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J:\DSIE_04_BUZON_PRINCIPAL1\excel_SE\DE\Excel\Mensual\"/>
    </mc:Choice>
  </mc:AlternateContent>
  <xr:revisionPtr revIDLastSave="0" documentId="13_ncr:1_{F622D805-48A6-4542-99F9-269A7C95B7C8}" xr6:coauthVersionLast="47" xr6:coauthVersionMax="47" xr10:uidLastSave="{00000000-0000-0000-0000-000000000000}"/>
  <bookViews>
    <workbookView xWindow="1830" yWindow="2025" windowWidth="22170" windowHeight="10890" xr2:uid="{00000000-000D-0000-FFFF-FFFF00000000}"/>
  </bookViews>
  <sheets>
    <sheet name="Mensual" sheetId="1" r:id="rId1"/>
    <sheet name="Anua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343" uniqueCount="31">
  <si>
    <t>Deuda externa, por sector público y privado (1)</t>
  </si>
  <si>
    <t>(millones de dólares)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I.   Deuda Externa Total (II + III)</t>
  </si>
  <si>
    <t>Sector Público</t>
  </si>
  <si>
    <t>. Gobierno General</t>
  </si>
  <si>
    <t>. Banco Central</t>
  </si>
  <si>
    <t>. Bancos</t>
  </si>
  <si>
    <t>. Empresas No Financieras</t>
  </si>
  <si>
    <t>Sector Privado</t>
  </si>
  <si>
    <t>. Otras Sociedades Financieras</t>
  </si>
  <si>
    <t>. Empresas No Financieras  (2)</t>
  </si>
  <si>
    <t>II. Deuda Externa de Corto Plazo</t>
  </si>
  <si>
    <t>III.  Deuda Externa de Largo Plazo</t>
  </si>
  <si>
    <t>. Empresas No Financieras  (2).</t>
  </si>
  <si>
    <t>MEMORANDUM</t>
  </si>
  <si>
    <t>Deuda Externa a Valor Nominal</t>
  </si>
  <si>
    <t>. Empresas No Financieras (2)</t>
  </si>
  <si>
    <t>(1) Deuda considerando títulos de deuda a valor de mercado.</t>
  </si>
  <si>
    <t>(2) Incluye hog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7" x14ac:knownFonts="1"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8.5"/>
      <color rgb="FF000000"/>
      <name val="Helvetica"/>
    </font>
    <font>
      <sz val="8"/>
      <color rgb="FF000000"/>
      <name val="Arial"/>
    </font>
    <font>
      <sz val="8.5"/>
      <color rgb="FF000000"/>
      <name val="Helvetica"/>
    </font>
    <font>
      <sz val="7"/>
      <color rgb="FF000000"/>
      <name val="Helvetica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FFFFFF"/>
      </bottom>
      <diagonal/>
    </border>
    <border>
      <left style="thin">
        <color rgb="FFC1C1C1"/>
      </left>
      <right style="thin">
        <color rgb="FFC1C1C1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000000"/>
      </bottom>
      <diagonal/>
    </border>
  </borders>
  <cellStyleXfs count="1">
    <xf numFmtId="0" fontId="0" fillId="0" borderId="0"/>
  </cellStyleXfs>
  <cellXfs count="14">
    <xf numFmtId="0" fontId="0" fillId="2" borderId="0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left" vertical="center"/>
    </xf>
    <xf numFmtId="0" fontId="1" fillId="3" borderId="2" xfId="0" applyFont="1" applyFill="1" applyBorder="1" applyAlignment="1">
      <alignment horizontal="left" vertical="center"/>
    </xf>
    <xf numFmtId="164" fontId="3" fillId="3" borderId="2" xfId="0" applyNumberFormat="1" applyFont="1" applyFill="1" applyBorder="1" applyAlignment="1">
      <alignment horizontal="right" vertical="center"/>
    </xf>
    <xf numFmtId="0" fontId="4" fillId="3" borderId="2" xfId="0" applyFont="1" applyFill="1" applyBorder="1" applyAlignment="1">
      <alignment horizontal="lef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4" fillId="3" borderId="4" xfId="0" applyFont="1" applyFill="1" applyBorder="1" applyAlignment="1">
      <alignment horizontal="left" vertical="center"/>
    </xf>
    <xf numFmtId="164" fontId="5" fillId="3" borderId="4" xfId="0" applyNumberFormat="1" applyFont="1" applyFill="1" applyBorder="1" applyAlignment="1">
      <alignment horizontal="right" vertical="center"/>
    </xf>
    <xf numFmtId="0" fontId="6" fillId="2" borderId="0" xfId="0" applyFont="1" applyFill="1" applyBorder="1" applyAlignment="1">
      <alignment horizontal="left" wrapText="1"/>
    </xf>
    <xf numFmtId="0" fontId="1" fillId="3" borderId="1" xfId="0" applyFont="1" applyFill="1" applyBorder="1" applyAlignment="1">
      <alignment horizontal="left" vertical="center"/>
    </xf>
    <xf numFmtId="0" fontId="1" fillId="3" borderId="3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T49"/>
  <sheetViews>
    <sheetView tabSelected="1" zoomScaleNormal="100" workbookViewId="0">
      <pane xSplit="1" ySplit="5" topLeftCell="IH6" activePane="bottomRight" state="frozen"/>
      <selection pane="topRight"/>
      <selection pane="bottomLeft"/>
      <selection pane="bottomRight" sqref="A1:IT1"/>
    </sheetView>
  </sheetViews>
  <sheetFormatPr baseColWidth="10" defaultRowHeight="12" customHeight="1" x14ac:dyDescent="0.2"/>
  <cols>
    <col min="1" max="1" width="40.7109375" bestFit="1" customWidth="1"/>
    <col min="2" max="108" width="7.7109375" bestFit="1" customWidth="1"/>
    <col min="109" max="254" width="8.7109375" bestFit="1" customWidth="1"/>
  </cols>
  <sheetData>
    <row r="1" spans="1:254" ht="12" customHeight="1" x14ac:dyDescent="0.2">
      <c r="A1" s="11" t="s">
        <v>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</row>
    <row r="2" spans="1:254" ht="12" customHeight="1" x14ac:dyDescent="0.2">
      <c r="A2" s="13" t="s">
        <v>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  <c r="CZ2" s="12"/>
      <c r="DA2" s="12"/>
      <c r="DB2" s="12"/>
      <c r="DC2" s="12"/>
      <c r="DD2" s="12"/>
      <c r="DE2" s="12"/>
      <c r="DF2" s="12"/>
      <c r="DG2" s="12"/>
      <c r="DH2" s="12"/>
      <c r="DI2" s="12"/>
      <c r="DJ2" s="12"/>
      <c r="DK2" s="12"/>
      <c r="DL2" s="12"/>
      <c r="DM2" s="12"/>
      <c r="DN2" s="12"/>
      <c r="DO2" s="12"/>
      <c r="DP2" s="12"/>
      <c r="DQ2" s="12"/>
      <c r="DR2" s="12"/>
      <c r="DS2" s="12"/>
      <c r="DT2" s="12"/>
      <c r="DU2" s="12"/>
      <c r="DV2" s="12"/>
      <c r="DW2" s="12"/>
      <c r="DX2" s="12"/>
      <c r="DY2" s="12"/>
      <c r="DZ2" s="12"/>
      <c r="EA2" s="12"/>
      <c r="EB2" s="12"/>
      <c r="EC2" s="12"/>
      <c r="ED2" s="12"/>
      <c r="EE2" s="12"/>
      <c r="EF2" s="12"/>
      <c r="EG2" s="12"/>
      <c r="EH2" s="12"/>
      <c r="EI2" s="12"/>
      <c r="EJ2" s="12"/>
      <c r="EK2" s="12"/>
      <c r="EL2" s="12"/>
      <c r="EM2" s="12"/>
      <c r="EN2" s="12"/>
      <c r="EO2" s="12"/>
      <c r="EP2" s="12"/>
      <c r="EQ2" s="12"/>
      <c r="ER2" s="12"/>
      <c r="ES2" s="12"/>
      <c r="ET2" s="12"/>
      <c r="EU2" s="12"/>
      <c r="EV2" s="12"/>
      <c r="EW2" s="12"/>
      <c r="EX2" s="12"/>
      <c r="EY2" s="12"/>
      <c r="EZ2" s="12"/>
      <c r="FA2" s="12"/>
      <c r="FB2" s="12"/>
      <c r="FC2" s="12"/>
      <c r="FD2" s="12"/>
      <c r="FE2" s="12"/>
      <c r="FF2" s="12"/>
      <c r="FG2" s="12"/>
      <c r="FH2" s="12"/>
      <c r="FI2" s="12"/>
      <c r="FJ2" s="12"/>
      <c r="FK2" s="12"/>
      <c r="FL2" s="12"/>
      <c r="FM2" s="12"/>
      <c r="FN2" s="12"/>
      <c r="FO2" s="12"/>
      <c r="FP2" s="12"/>
      <c r="FQ2" s="12"/>
      <c r="FR2" s="12"/>
      <c r="FS2" s="12"/>
      <c r="FT2" s="12"/>
      <c r="FU2" s="12"/>
      <c r="FV2" s="12"/>
      <c r="FW2" s="12"/>
      <c r="FX2" s="12"/>
      <c r="FY2" s="12"/>
      <c r="FZ2" s="12"/>
      <c r="GA2" s="12"/>
      <c r="GB2" s="12"/>
      <c r="GC2" s="12"/>
      <c r="GD2" s="12"/>
      <c r="GE2" s="12"/>
      <c r="GF2" s="12"/>
      <c r="GG2" s="12"/>
      <c r="GH2" s="12"/>
      <c r="GI2" s="12"/>
      <c r="GJ2" s="12"/>
      <c r="GK2" s="12"/>
      <c r="GL2" s="12"/>
      <c r="GM2" s="12"/>
      <c r="GN2" s="12"/>
      <c r="GO2" s="12"/>
      <c r="GP2" s="12"/>
      <c r="GQ2" s="12"/>
      <c r="GR2" s="12"/>
      <c r="GS2" s="12"/>
      <c r="GT2" s="12"/>
      <c r="GU2" s="12"/>
      <c r="GV2" s="12"/>
      <c r="GW2" s="12"/>
      <c r="GX2" s="12"/>
      <c r="GY2" s="12"/>
      <c r="GZ2" s="12"/>
      <c r="HA2" s="12"/>
      <c r="HB2" s="12"/>
      <c r="HC2" s="12"/>
      <c r="HD2" s="12"/>
      <c r="HE2" s="12"/>
      <c r="HF2" s="12"/>
      <c r="HG2" s="12"/>
      <c r="HH2" s="12"/>
      <c r="HI2" s="12"/>
      <c r="HJ2" s="12"/>
      <c r="HK2" s="12"/>
      <c r="HL2" s="12"/>
      <c r="HM2" s="12"/>
      <c r="HN2" s="12"/>
      <c r="HO2" s="12"/>
      <c r="HP2" s="12"/>
      <c r="HQ2" s="12"/>
      <c r="HR2" s="12"/>
      <c r="HS2" s="12"/>
      <c r="HT2" s="12"/>
      <c r="HU2" s="12"/>
      <c r="HV2" s="12"/>
      <c r="HW2" s="12"/>
      <c r="HX2" s="12"/>
      <c r="HY2" s="12"/>
      <c r="HZ2" s="12"/>
      <c r="IA2" s="12"/>
      <c r="IB2" s="12"/>
      <c r="IC2" s="12"/>
      <c r="ID2" s="12"/>
      <c r="IE2" s="12"/>
      <c r="IF2" s="12"/>
      <c r="IG2" s="12"/>
      <c r="IH2" s="12"/>
      <c r="II2" s="12"/>
      <c r="IJ2" s="12"/>
      <c r="IK2" s="12"/>
      <c r="IL2" s="12"/>
      <c r="IM2" s="12"/>
      <c r="IN2" s="12"/>
      <c r="IO2" s="12"/>
      <c r="IP2" s="12"/>
      <c r="IQ2" s="12"/>
      <c r="IR2" s="12"/>
      <c r="IS2" s="12"/>
      <c r="IT2" s="12"/>
    </row>
    <row r="4" spans="1:254" ht="12" customHeight="1" x14ac:dyDescent="0.2">
      <c r="A4" s="1"/>
      <c r="B4" s="9">
        <v>2003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>
        <v>2004</v>
      </c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>
        <v>2005</v>
      </c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>
        <v>2006</v>
      </c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>
        <v>2007</v>
      </c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>
        <v>2008</v>
      </c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>
        <v>2009</v>
      </c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>
        <v>2010</v>
      </c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>
        <v>2011</v>
      </c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>
        <v>2012</v>
      </c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>
        <v>2013</v>
      </c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>
        <v>2014</v>
      </c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>
        <v>2015</v>
      </c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>
        <v>2016</v>
      </c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>
        <v>2017</v>
      </c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>
        <v>2018</v>
      </c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>
        <v>2019</v>
      </c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>
        <v>2020</v>
      </c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>
        <v>2021</v>
      </c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>
        <v>2022</v>
      </c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>
        <v>2023</v>
      </c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1">
        <v>2024</v>
      </c>
    </row>
    <row r="5" spans="1:254" ht="12" customHeight="1" x14ac:dyDescent="0.2">
      <c r="A5" s="1"/>
      <c r="B5" s="1" t="s">
        <v>2</v>
      </c>
      <c r="C5" s="1" t="s">
        <v>3</v>
      </c>
      <c r="D5" s="1" t="s">
        <v>4</v>
      </c>
      <c r="E5" s="1" t="s">
        <v>5</v>
      </c>
      <c r="F5" s="1" t="s">
        <v>6</v>
      </c>
      <c r="G5" s="1" t="s">
        <v>7</v>
      </c>
      <c r="H5" s="1" t="s">
        <v>8</v>
      </c>
      <c r="I5" s="1" t="s">
        <v>9</v>
      </c>
      <c r="J5" s="1" t="s">
        <v>10</v>
      </c>
      <c r="K5" s="1" t="s">
        <v>11</v>
      </c>
      <c r="L5" s="1" t="s">
        <v>12</v>
      </c>
      <c r="M5" s="1" t="s">
        <v>13</v>
      </c>
      <c r="N5" s="1" t="s">
        <v>2</v>
      </c>
      <c r="O5" s="1" t="s">
        <v>3</v>
      </c>
      <c r="P5" s="1" t="s">
        <v>4</v>
      </c>
      <c r="Q5" s="1" t="s">
        <v>5</v>
      </c>
      <c r="R5" s="1" t="s">
        <v>6</v>
      </c>
      <c r="S5" s="1" t="s">
        <v>7</v>
      </c>
      <c r="T5" s="1" t="s">
        <v>8</v>
      </c>
      <c r="U5" s="1" t="s">
        <v>9</v>
      </c>
      <c r="V5" s="1" t="s">
        <v>10</v>
      </c>
      <c r="W5" s="1" t="s">
        <v>11</v>
      </c>
      <c r="X5" s="1" t="s">
        <v>12</v>
      </c>
      <c r="Y5" s="1" t="s">
        <v>13</v>
      </c>
      <c r="Z5" s="1" t="s">
        <v>2</v>
      </c>
      <c r="AA5" s="1" t="s">
        <v>3</v>
      </c>
      <c r="AB5" s="1" t="s">
        <v>4</v>
      </c>
      <c r="AC5" s="1" t="s">
        <v>5</v>
      </c>
      <c r="AD5" s="1" t="s">
        <v>6</v>
      </c>
      <c r="AE5" s="1" t="s">
        <v>7</v>
      </c>
      <c r="AF5" s="1" t="s">
        <v>8</v>
      </c>
      <c r="AG5" s="1" t="s">
        <v>9</v>
      </c>
      <c r="AH5" s="1" t="s">
        <v>10</v>
      </c>
      <c r="AI5" s="1" t="s">
        <v>11</v>
      </c>
      <c r="AJ5" s="1" t="s">
        <v>12</v>
      </c>
      <c r="AK5" s="1" t="s">
        <v>13</v>
      </c>
      <c r="AL5" s="1" t="s">
        <v>2</v>
      </c>
      <c r="AM5" s="1" t="s">
        <v>3</v>
      </c>
      <c r="AN5" s="1" t="s">
        <v>4</v>
      </c>
      <c r="AO5" s="1" t="s">
        <v>5</v>
      </c>
      <c r="AP5" s="1" t="s">
        <v>6</v>
      </c>
      <c r="AQ5" s="1" t="s">
        <v>7</v>
      </c>
      <c r="AR5" s="1" t="s">
        <v>8</v>
      </c>
      <c r="AS5" s="1" t="s">
        <v>9</v>
      </c>
      <c r="AT5" s="1" t="s">
        <v>10</v>
      </c>
      <c r="AU5" s="1" t="s">
        <v>11</v>
      </c>
      <c r="AV5" s="1" t="s">
        <v>12</v>
      </c>
      <c r="AW5" s="1" t="s">
        <v>13</v>
      </c>
      <c r="AX5" s="1" t="s">
        <v>2</v>
      </c>
      <c r="AY5" s="1" t="s">
        <v>3</v>
      </c>
      <c r="AZ5" s="1" t="s">
        <v>4</v>
      </c>
      <c r="BA5" s="1" t="s">
        <v>5</v>
      </c>
      <c r="BB5" s="1" t="s">
        <v>6</v>
      </c>
      <c r="BC5" s="1" t="s">
        <v>7</v>
      </c>
      <c r="BD5" s="1" t="s">
        <v>8</v>
      </c>
      <c r="BE5" s="1" t="s">
        <v>9</v>
      </c>
      <c r="BF5" s="1" t="s">
        <v>10</v>
      </c>
      <c r="BG5" s="1" t="s">
        <v>11</v>
      </c>
      <c r="BH5" s="1" t="s">
        <v>12</v>
      </c>
      <c r="BI5" s="1" t="s">
        <v>13</v>
      </c>
      <c r="BJ5" s="1" t="s">
        <v>2</v>
      </c>
      <c r="BK5" s="1" t="s">
        <v>3</v>
      </c>
      <c r="BL5" s="1" t="s">
        <v>4</v>
      </c>
      <c r="BM5" s="1" t="s">
        <v>5</v>
      </c>
      <c r="BN5" s="1" t="s">
        <v>6</v>
      </c>
      <c r="BO5" s="1" t="s">
        <v>7</v>
      </c>
      <c r="BP5" s="1" t="s">
        <v>8</v>
      </c>
      <c r="BQ5" s="1" t="s">
        <v>9</v>
      </c>
      <c r="BR5" s="1" t="s">
        <v>10</v>
      </c>
      <c r="BS5" s="1" t="s">
        <v>11</v>
      </c>
      <c r="BT5" s="1" t="s">
        <v>12</v>
      </c>
      <c r="BU5" s="1" t="s">
        <v>13</v>
      </c>
      <c r="BV5" s="1" t="s">
        <v>2</v>
      </c>
      <c r="BW5" s="1" t="s">
        <v>3</v>
      </c>
      <c r="BX5" s="1" t="s">
        <v>4</v>
      </c>
      <c r="BY5" s="1" t="s">
        <v>5</v>
      </c>
      <c r="BZ5" s="1" t="s">
        <v>6</v>
      </c>
      <c r="CA5" s="1" t="s">
        <v>7</v>
      </c>
      <c r="CB5" s="1" t="s">
        <v>8</v>
      </c>
      <c r="CC5" s="1" t="s">
        <v>9</v>
      </c>
      <c r="CD5" s="1" t="s">
        <v>10</v>
      </c>
      <c r="CE5" s="1" t="s">
        <v>11</v>
      </c>
      <c r="CF5" s="1" t="s">
        <v>12</v>
      </c>
      <c r="CG5" s="1" t="s">
        <v>13</v>
      </c>
      <c r="CH5" s="1" t="s">
        <v>2</v>
      </c>
      <c r="CI5" s="1" t="s">
        <v>3</v>
      </c>
      <c r="CJ5" s="1" t="s">
        <v>4</v>
      </c>
      <c r="CK5" s="1" t="s">
        <v>5</v>
      </c>
      <c r="CL5" s="1" t="s">
        <v>6</v>
      </c>
      <c r="CM5" s="1" t="s">
        <v>7</v>
      </c>
      <c r="CN5" s="1" t="s">
        <v>8</v>
      </c>
      <c r="CO5" s="1" t="s">
        <v>9</v>
      </c>
      <c r="CP5" s="1" t="s">
        <v>10</v>
      </c>
      <c r="CQ5" s="1" t="s">
        <v>11</v>
      </c>
      <c r="CR5" s="1" t="s">
        <v>12</v>
      </c>
      <c r="CS5" s="1" t="s">
        <v>13</v>
      </c>
      <c r="CT5" s="1" t="s">
        <v>2</v>
      </c>
      <c r="CU5" s="1" t="s">
        <v>3</v>
      </c>
      <c r="CV5" s="1" t="s">
        <v>4</v>
      </c>
      <c r="CW5" s="1" t="s">
        <v>5</v>
      </c>
      <c r="CX5" s="1" t="s">
        <v>6</v>
      </c>
      <c r="CY5" s="1" t="s">
        <v>7</v>
      </c>
      <c r="CZ5" s="1" t="s">
        <v>8</v>
      </c>
      <c r="DA5" s="1" t="s">
        <v>9</v>
      </c>
      <c r="DB5" s="1" t="s">
        <v>10</v>
      </c>
      <c r="DC5" s="1" t="s">
        <v>11</v>
      </c>
      <c r="DD5" s="1" t="s">
        <v>12</v>
      </c>
      <c r="DE5" s="1" t="s">
        <v>13</v>
      </c>
      <c r="DF5" s="1" t="s">
        <v>2</v>
      </c>
      <c r="DG5" s="1" t="s">
        <v>3</v>
      </c>
      <c r="DH5" s="1" t="s">
        <v>4</v>
      </c>
      <c r="DI5" s="1" t="s">
        <v>5</v>
      </c>
      <c r="DJ5" s="1" t="s">
        <v>6</v>
      </c>
      <c r="DK5" s="1" t="s">
        <v>7</v>
      </c>
      <c r="DL5" s="1" t="s">
        <v>8</v>
      </c>
      <c r="DM5" s="1" t="s">
        <v>9</v>
      </c>
      <c r="DN5" s="1" t="s">
        <v>10</v>
      </c>
      <c r="DO5" s="1" t="s">
        <v>11</v>
      </c>
      <c r="DP5" s="1" t="s">
        <v>12</v>
      </c>
      <c r="DQ5" s="1" t="s">
        <v>13</v>
      </c>
      <c r="DR5" s="1" t="s">
        <v>2</v>
      </c>
      <c r="DS5" s="1" t="s">
        <v>3</v>
      </c>
      <c r="DT5" s="1" t="s">
        <v>4</v>
      </c>
      <c r="DU5" s="1" t="s">
        <v>5</v>
      </c>
      <c r="DV5" s="1" t="s">
        <v>6</v>
      </c>
      <c r="DW5" s="1" t="s">
        <v>7</v>
      </c>
      <c r="DX5" s="1" t="s">
        <v>8</v>
      </c>
      <c r="DY5" s="1" t="s">
        <v>9</v>
      </c>
      <c r="DZ5" s="1" t="s">
        <v>10</v>
      </c>
      <c r="EA5" s="1" t="s">
        <v>11</v>
      </c>
      <c r="EB5" s="1" t="s">
        <v>12</v>
      </c>
      <c r="EC5" s="1" t="s">
        <v>13</v>
      </c>
      <c r="ED5" s="1" t="s">
        <v>2</v>
      </c>
      <c r="EE5" s="1" t="s">
        <v>3</v>
      </c>
      <c r="EF5" s="1" t="s">
        <v>4</v>
      </c>
      <c r="EG5" s="1" t="s">
        <v>5</v>
      </c>
      <c r="EH5" s="1" t="s">
        <v>6</v>
      </c>
      <c r="EI5" s="1" t="s">
        <v>7</v>
      </c>
      <c r="EJ5" s="1" t="s">
        <v>8</v>
      </c>
      <c r="EK5" s="1" t="s">
        <v>9</v>
      </c>
      <c r="EL5" s="1" t="s">
        <v>10</v>
      </c>
      <c r="EM5" s="1" t="s">
        <v>11</v>
      </c>
      <c r="EN5" s="1" t="s">
        <v>12</v>
      </c>
      <c r="EO5" s="1" t="s">
        <v>13</v>
      </c>
      <c r="EP5" s="1" t="s">
        <v>2</v>
      </c>
      <c r="EQ5" s="1" t="s">
        <v>3</v>
      </c>
      <c r="ER5" s="1" t="s">
        <v>4</v>
      </c>
      <c r="ES5" s="1" t="s">
        <v>5</v>
      </c>
      <c r="ET5" s="1" t="s">
        <v>6</v>
      </c>
      <c r="EU5" s="1" t="s">
        <v>7</v>
      </c>
      <c r="EV5" s="1" t="s">
        <v>8</v>
      </c>
      <c r="EW5" s="1" t="s">
        <v>9</v>
      </c>
      <c r="EX5" s="1" t="s">
        <v>10</v>
      </c>
      <c r="EY5" s="1" t="s">
        <v>11</v>
      </c>
      <c r="EZ5" s="1" t="s">
        <v>12</v>
      </c>
      <c r="FA5" s="1" t="s">
        <v>13</v>
      </c>
      <c r="FB5" s="1" t="s">
        <v>2</v>
      </c>
      <c r="FC5" s="1" t="s">
        <v>3</v>
      </c>
      <c r="FD5" s="1" t="s">
        <v>4</v>
      </c>
      <c r="FE5" s="1" t="s">
        <v>5</v>
      </c>
      <c r="FF5" s="1" t="s">
        <v>6</v>
      </c>
      <c r="FG5" s="1" t="s">
        <v>7</v>
      </c>
      <c r="FH5" s="1" t="s">
        <v>8</v>
      </c>
      <c r="FI5" s="1" t="s">
        <v>9</v>
      </c>
      <c r="FJ5" s="1" t="s">
        <v>10</v>
      </c>
      <c r="FK5" s="1" t="s">
        <v>11</v>
      </c>
      <c r="FL5" s="1" t="s">
        <v>12</v>
      </c>
      <c r="FM5" s="1" t="s">
        <v>13</v>
      </c>
      <c r="FN5" s="1" t="s">
        <v>2</v>
      </c>
      <c r="FO5" s="1" t="s">
        <v>3</v>
      </c>
      <c r="FP5" s="1" t="s">
        <v>4</v>
      </c>
      <c r="FQ5" s="1" t="s">
        <v>5</v>
      </c>
      <c r="FR5" s="1" t="s">
        <v>6</v>
      </c>
      <c r="FS5" s="1" t="s">
        <v>7</v>
      </c>
      <c r="FT5" s="1" t="s">
        <v>8</v>
      </c>
      <c r="FU5" s="1" t="s">
        <v>9</v>
      </c>
      <c r="FV5" s="1" t="s">
        <v>10</v>
      </c>
      <c r="FW5" s="1" t="s">
        <v>11</v>
      </c>
      <c r="FX5" s="1" t="s">
        <v>12</v>
      </c>
      <c r="FY5" s="1" t="s">
        <v>13</v>
      </c>
      <c r="FZ5" s="1" t="s">
        <v>2</v>
      </c>
      <c r="GA5" s="1" t="s">
        <v>3</v>
      </c>
      <c r="GB5" s="1" t="s">
        <v>4</v>
      </c>
      <c r="GC5" s="1" t="s">
        <v>5</v>
      </c>
      <c r="GD5" s="1" t="s">
        <v>6</v>
      </c>
      <c r="GE5" s="1" t="s">
        <v>7</v>
      </c>
      <c r="GF5" s="1" t="s">
        <v>8</v>
      </c>
      <c r="GG5" s="1" t="s">
        <v>9</v>
      </c>
      <c r="GH5" s="1" t="s">
        <v>10</v>
      </c>
      <c r="GI5" s="1" t="s">
        <v>11</v>
      </c>
      <c r="GJ5" s="1" t="s">
        <v>12</v>
      </c>
      <c r="GK5" s="1" t="s">
        <v>13</v>
      </c>
      <c r="GL5" s="1" t="s">
        <v>2</v>
      </c>
      <c r="GM5" s="1" t="s">
        <v>3</v>
      </c>
      <c r="GN5" s="1" t="s">
        <v>4</v>
      </c>
      <c r="GO5" s="1" t="s">
        <v>5</v>
      </c>
      <c r="GP5" s="1" t="s">
        <v>6</v>
      </c>
      <c r="GQ5" s="1" t="s">
        <v>7</v>
      </c>
      <c r="GR5" s="1" t="s">
        <v>8</v>
      </c>
      <c r="GS5" s="1" t="s">
        <v>9</v>
      </c>
      <c r="GT5" s="1" t="s">
        <v>10</v>
      </c>
      <c r="GU5" s="1" t="s">
        <v>11</v>
      </c>
      <c r="GV5" s="1" t="s">
        <v>12</v>
      </c>
      <c r="GW5" s="1" t="s">
        <v>13</v>
      </c>
      <c r="GX5" s="1" t="s">
        <v>2</v>
      </c>
      <c r="GY5" s="1" t="s">
        <v>3</v>
      </c>
      <c r="GZ5" s="1" t="s">
        <v>4</v>
      </c>
      <c r="HA5" s="1" t="s">
        <v>5</v>
      </c>
      <c r="HB5" s="1" t="s">
        <v>6</v>
      </c>
      <c r="HC5" s="1" t="s">
        <v>7</v>
      </c>
      <c r="HD5" s="1" t="s">
        <v>8</v>
      </c>
      <c r="HE5" s="1" t="s">
        <v>9</v>
      </c>
      <c r="HF5" s="1" t="s">
        <v>10</v>
      </c>
      <c r="HG5" s="1" t="s">
        <v>11</v>
      </c>
      <c r="HH5" s="1" t="s">
        <v>12</v>
      </c>
      <c r="HI5" s="1" t="s">
        <v>13</v>
      </c>
      <c r="HJ5" s="1" t="s">
        <v>2</v>
      </c>
      <c r="HK5" s="1" t="s">
        <v>3</v>
      </c>
      <c r="HL5" s="1" t="s">
        <v>4</v>
      </c>
      <c r="HM5" s="1" t="s">
        <v>5</v>
      </c>
      <c r="HN5" s="1" t="s">
        <v>6</v>
      </c>
      <c r="HO5" s="1" t="s">
        <v>7</v>
      </c>
      <c r="HP5" s="1" t="s">
        <v>8</v>
      </c>
      <c r="HQ5" s="1" t="s">
        <v>9</v>
      </c>
      <c r="HR5" s="1" t="s">
        <v>10</v>
      </c>
      <c r="HS5" s="1" t="s">
        <v>11</v>
      </c>
      <c r="HT5" s="1" t="s">
        <v>12</v>
      </c>
      <c r="HU5" s="1" t="s">
        <v>13</v>
      </c>
      <c r="HV5" s="1" t="s">
        <v>2</v>
      </c>
      <c r="HW5" s="1" t="s">
        <v>3</v>
      </c>
      <c r="HX5" s="1" t="s">
        <v>4</v>
      </c>
      <c r="HY5" s="1" t="s">
        <v>5</v>
      </c>
      <c r="HZ5" s="1" t="s">
        <v>6</v>
      </c>
      <c r="IA5" s="1" t="s">
        <v>7</v>
      </c>
      <c r="IB5" s="1" t="s">
        <v>8</v>
      </c>
      <c r="IC5" s="1" t="s">
        <v>9</v>
      </c>
      <c r="ID5" s="1" t="s">
        <v>10</v>
      </c>
      <c r="IE5" s="1" t="s">
        <v>11</v>
      </c>
      <c r="IF5" s="1" t="s">
        <v>12</v>
      </c>
      <c r="IG5" s="1" t="s">
        <v>13</v>
      </c>
      <c r="IH5" s="1" t="s">
        <v>2</v>
      </c>
      <c r="II5" s="1" t="s">
        <v>3</v>
      </c>
      <c r="IJ5" s="1" t="s">
        <v>4</v>
      </c>
      <c r="IK5" s="1" t="s">
        <v>5</v>
      </c>
      <c r="IL5" s="1" t="s">
        <v>6</v>
      </c>
      <c r="IM5" s="1" t="s">
        <v>7</v>
      </c>
      <c r="IN5" s="1" t="s">
        <v>8</v>
      </c>
      <c r="IO5" s="1" t="s">
        <v>9</v>
      </c>
      <c r="IP5" s="1" t="s">
        <v>10</v>
      </c>
      <c r="IQ5" s="1" t="s">
        <v>11</v>
      </c>
      <c r="IR5" s="1" t="s">
        <v>12</v>
      </c>
      <c r="IS5" s="1" t="s">
        <v>13</v>
      </c>
      <c r="IT5" s="1" t="s">
        <v>2</v>
      </c>
    </row>
    <row r="6" spans="1:254" ht="12.95" customHeight="1" x14ac:dyDescent="0.2">
      <c r="A6" s="2" t="s">
        <v>14</v>
      </c>
      <c r="B6" s="3">
        <v>45153.601755580901</v>
      </c>
      <c r="C6" s="3">
        <v>45195.634444627402</v>
      </c>
      <c r="D6" s="3">
        <v>44952.116792897403</v>
      </c>
      <c r="E6" s="3">
        <v>44931.789001903897</v>
      </c>
      <c r="F6" s="3">
        <v>45035.1154977146</v>
      </c>
      <c r="G6" s="3">
        <v>44292.554777206497</v>
      </c>
      <c r="H6" s="3">
        <v>44583.0954098863</v>
      </c>
      <c r="I6" s="3">
        <v>44570.705518339397</v>
      </c>
      <c r="J6" s="3">
        <v>44971.117936123497</v>
      </c>
      <c r="K6" s="3">
        <v>45595.227850598298</v>
      </c>
      <c r="L6" s="3">
        <v>45554.9576798626</v>
      </c>
      <c r="M6" s="3">
        <v>45242.824426960702</v>
      </c>
      <c r="N6" s="3">
        <v>45428.627963263003</v>
      </c>
      <c r="O6" s="3">
        <v>45557.296833901499</v>
      </c>
      <c r="P6" s="3">
        <v>45698.991266339101</v>
      </c>
      <c r="Q6" s="3">
        <v>45534.441341096499</v>
      </c>
      <c r="R6" s="3">
        <v>44944.583927101601</v>
      </c>
      <c r="S6" s="3">
        <v>44477.088675204803</v>
      </c>
      <c r="T6" s="3">
        <v>45470.990812639298</v>
      </c>
      <c r="U6" s="3">
        <v>45130.108227159399</v>
      </c>
      <c r="V6" s="3">
        <v>45481.927923315197</v>
      </c>
      <c r="W6" s="3">
        <v>46002.244638964097</v>
      </c>
      <c r="X6" s="3">
        <v>45246.601789960499</v>
      </c>
      <c r="Y6" s="3">
        <v>45318.589720575001</v>
      </c>
      <c r="Z6" s="3">
        <v>45153.653714739303</v>
      </c>
      <c r="AA6" s="3">
        <v>45210.391190353199</v>
      </c>
      <c r="AB6" s="3">
        <v>46253.866397963502</v>
      </c>
      <c r="AC6" s="3">
        <v>46848.244261059597</v>
      </c>
      <c r="AD6" s="3">
        <v>47639.007171293197</v>
      </c>
      <c r="AE6" s="3">
        <v>46316.992655501002</v>
      </c>
      <c r="AF6" s="3">
        <v>46413.923402937398</v>
      </c>
      <c r="AG6" s="3">
        <v>46130.520578504496</v>
      </c>
      <c r="AH6" s="3">
        <v>46045.398755711904</v>
      </c>
      <c r="AI6" s="3">
        <v>46468.446449542404</v>
      </c>
      <c r="AJ6" s="3">
        <v>46535.407582539097</v>
      </c>
      <c r="AK6" s="3">
        <v>46623.554452392498</v>
      </c>
      <c r="AL6" s="3">
        <v>46392.928134292197</v>
      </c>
      <c r="AM6" s="3">
        <v>46284.104768109399</v>
      </c>
      <c r="AN6" s="3">
        <v>47897.214285623697</v>
      </c>
      <c r="AO6" s="3">
        <v>47593.414645983197</v>
      </c>
      <c r="AP6" s="3">
        <v>47537.815657925101</v>
      </c>
      <c r="AQ6" s="3">
        <v>48780.833244285903</v>
      </c>
      <c r="AR6" s="3">
        <v>48462.750295019803</v>
      </c>
      <c r="AS6" s="3">
        <v>48221.285351420898</v>
      </c>
      <c r="AT6" s="3">
        <v>48749.256780838397</v>
      </c>
      <c r="AU6" s="3">
        <v>49014.265737510599</v>
      </c>
      <c r="AV6" s="3">
        <v>48888.929980771201</v>
      </c>
      <c r="AW6" s="3">
        <v>49500.455640075597</v>
      </c>
      <c r="AX6" s="3">
        <v>47372.184364878201</v>
      </c>
      <c r="AY6" s="3">
        <v>47955.379689698202</v>
      </c>
      <c r="AZ6" s="3">
        <v>48939.267757650501</v>
      </c>
      <c r="BA6" s="3">
        <v>49639.4547165638</v>
      </c>
      <c r="BB6" s="3">
        <v>51292.264072759303</v>
      </c>
      <c r="BC6" s="3">
        <v>51586.538515661101</v>
      </c>
      <c r="BD6" s="3">
        <v>52073.285749766903</v>
      </c>
      <c r="BE6" s="3">
        <v>53130.0309468091</v>
      </c>
      <c r="BF6" s="3">
        <v>54164.480339997601</v>
      </c>
      <c r="BG6" s="3">
        <v>55222.0672076673</v>
      </c>
      <c r="BH6" s="3">
        <v>56832.644860085296</v>
      </c>
      <c r="BI6" s="3">
        <v>56533.251903667398</v>
      </c>
      <c r="BJ6" s="3">
        <v>56999.410894013599</v>
      </c>
      <c r="BK6" s="3">
        <v>57621.696605678597</v>
      </c>
      <c r="BL6" s="3">
        <v>59491.721957924303</v>
      </c>
      <c r="BM6" s="3">
        <v>60925.190685523397</v>
      </c>
      <c r="BN6" s="3">
        <v>61634.642746224803</v>
      </c>
      <c r="BO6" s="3">
        <v>62516.1029199244</v>
      </c>
      <c r="BP6" s="3">
        <v>63788.713254453702</v>
      </c>
      <c r="BQ6" s="3">
        <v>66306.308722624701</v>
      </c>
      <c r="BR6" s="3">
        <v>66904.723799095795</v>
      </c>
      <c r="BS6" s="3">
        <v>66438.622014804598</v>
      </c>
      <c r="BT6" s="3">
        <v>65700.582657851104</v>
      </c>
      <c r="BU6" s="3">
        <v>64288.6925306556</v>
      </c>
      <c r="BV6" s="3">
        <v>65095.730708155403</v>
      </c>
      <c r="BW6" s="3">
        <v>63731.814640322802</v>
      </c>
      <c r="BX6" s="3">
        <v>63923.913803950498</v>
      </c>
      <c r="BY6" s="3">
        <v>62416.371232673002</v>
      </c>
      <c r="BZ6" s="3">
        <v>62552.594363709999</v>
      </c>
      <c r="CA6" s="3">
        <v>63257.908845104597</v>
      </c>
      <c r="CB6" s="3">
        <v>64318.431971704696</v>
      </c>
      <c r="CC6" s="3">
        <v>65488.448108390898</v>
      </c>
      <c r="CD6" s="3">
        <v>67754.929735749101</v>
      </c>
      <c r="CE6" s="3">
        <v>70044.224049099095</v>
      </c>
      <c r="CF6" s="3">
        <v>72529.562164102594</v>
      </c>
      <c r="CG6" s="3">
        <v>74292.517265533606</v>
      </c>
      <c r="CH6" s="3">
        <v>75177.302089126097</v>
      </c>
      <c r="CI6" s="3">
        <v>74892.767018169499</v>
      </c>
      <c r="CJ6" s="3">
        <v>74871.424898646699</v>
      </c>
      <c r="CK6" s="3">
        <v>76281.025578544402</v>
      </c>
      <c r="CL6" s="3">
        <v>76917.345371349104</v>
      </c>
      <c r="CM6" s="3">
        <v>78311.027293856605</v>
      </c>
      <c r="CN6" s="3">
        <v>79758.391263889294</v>
      </c>
      <c r="CO6" s="3">
        <v>83328.776066592007</v>
      </c>
      <c r="CP6" s="3">
        <v>85167.624209224203</v>
      </c>
      <c r="CQ6" s="3">
        <v>86733.158301813703</v>
      </c>
      <c r="CR6" s="3">
        <v>88098.229003526707</v>
      </c>
      <c r="CS6" s="3">
        <v>87956.298574725297</v>
      </c>
      <c r="CT6" s="3">
        <v>90174.055156021699</v>
      </c>
      <c r="CU6" s="3">
        <v>90392.134540903106</v>
      </c>
      <c r="CV6" s="3">
        <v>91955.399421225506</v>
      </c>
      <c r="CW6" s="3">
        <v>93301.411330449002</v>
      </c>
      <c r="CX6" s="3">
        <v>94420.846882724698</v>
      </c>
      <c r="CY6" s="3">
        <v>94824.749432610493</v>
      </c>
      <c r="CZ6" s="3">
        <v>96379.466578806896</v>
      </c>
      <c r="DA6" s="3">
        <v>97412.159602912798</v>
      </c>
      <c r="DB6" s="3">
        <v>96828.524700402093</v>
      </c>
      <c r="DC6" s="3">
        <v>98048.056619882002</v>
      </c>
      <c r="DD6" s="3">
        <v>99981.493651215394</v>
      </c>
      <c r="DE6" s="3">
        <v>101093.549633501</v>
      </c>
      <c r="DF6" s="3">
        <v>104497.588190853</v>
      </c>
      <c r="DG6" s="3">
        <v>105995.28747323601</v>
      </c>
      <c r="DH6" s="3">
        <v>105858.690637268</v>
      </c>
      <c r="DI6" s="3">
        <v>108574.55086063599</v>
      </c>
      <c r="DJ6" s="3">
        <v>108770.72384346501</v>
      </c>
      <c r="DK6" s="3">
        <v>109255.560498469</v>
      </c>
      <c r="DL6" s="3">
        <v>111830.96437070399</v>
      </c>
      <c r="DM6" s="3">
        <v>114820.617184965</v>
      </c>
      <c r="DN6" s="3">
        <v>116779.286442914</v>
      </c>
      <c r="DO6" s="3">
        <v>123259.936817391</v>
      </c>
      <c r="DP6" s="3">
        <v>123092.958080877</v>
      </c>
      <c r="DQ6" s="3">
        <v>126214.145216299</v>
      </c>
      <c r="DR6" s="3">
        <v>128537.627766613</v>
      </c>
      <c r="DS6" s="3">
        <v>128749.851020747</v>
      </c>
      <c r="DT6" s="3">
        <v>127479.949260336</v>
      </c>
      <c r="DU6" s="3">
        <v>128963.52652573799</v>
      </c>
      <c r="DV6" s="3">
        <v>128562.430515135</v>
      </c>
      <c r="DW6" s="3">
        <v>127459.95553478401</v>
      </c>
      <c r="DX6" s="3">
        <v>130017.35823245499</v>
      </c>
      <c r="DY6" s="3">
        <v>131404.434622714</v>
      </c>
      <c r="DZ6" s="3">
        <v>132039.34678581901</v>
      </c>
      <c r="EA6" s="3">
        <v>135678.81988176101</v>
      </c>
      <c r="EB6" s="3">
        <v>135103.17634664499</v>
      </c>
      <c r="EC6" s="3">
        <v>138226.26321294499</v>
      </c>
      <c r="ED6" s="3">
        <v>138147.43151874901</v>
      </c>
      <c r="EE6" s="3">
        <v>137811.483946669</v>
      </c>
      <c r="EF6" s="3">
        <v>138992.17850582299</v>
      </c>
      <c r="EG6" s="3">
        <v>141567.52906306199</v>
      </c>
      <c r="EH6" s="3">
        <v>142602.94788033099</v>
      </c>
      <c r="EI6" s="3">
        <v>143479.74650944999</v>
      </c>
      <c r="EJ6" s="3">
        <v>146313.47155248499</v>
      </c>
      <c r="EK6" s="3">
        <v>145810.964525413</v>
      </c>
      <c r="EL6" s="3">
        <v>145991.28005705701</v>
      </c>
      <c r="EM6" s="3">
        <v>150033.367055418</v>
      </c>
      <c r="EN6" s="3">
        <v>150930.02726040501</v>
      </c>
      <c r="EO6" s="3">
        <v>153695.99976377201</v>
      </c>
      <c r="EP6" s="3">
        <v>153367.86228864</v>
      </c>
      <c r="EQ6" s="3">
        <v>153399.51506002501</v>
      </c>
      <c r="ER6" s="3">
        <v>152897.35744426301</v>
      </c>
      <c r="ES6" s="3">
        <v>153732.870727136</v>
      </c>
      <c r="ET6" s="3">
        <v>155738.01720701301</v>
      </c>
      <c r="EU6" s="3">
        <v>154460.07210466001</v>
      </c>
      <c r="EV6" s="3">
        <v>153173.039470847</v>
      </c>
      <c r="EW6" s="3">
        <v>152495.193253976</v>
      </c>
      <c r="EX6" s="3">
        <v>160032.73621045201</v>
      </c>
      <c r="EY6" s="3">
        <v>161300.688005451</v>
      </c>
      <c r="EZ6" s="3">
        <v>160675.71445626399</v>
      </c>
      <c r="FA6" s="3">
        <v>159612.965920043</v>
      </c>
      <c r="FB6" s="3">
        <v>161144.082667109</v>
      </c>
      <c r="FC6" s="3">
        <v>161359.237579173</v>
      </c>
      <c r="FD6" s="3">
        <v>163801.87092680199</v>
      </c>
      <c r="FE6" s="3">
        <v>164545.73035939099</v>
      </c>
      <c r="FF6" s="3">
        <v>165038.792786901</v>
      </c>
      <c r="FG6" s="3">
        <v>166123.00661696499</v>
      </c>
      <c r="FH6" s="3">
        <v>167682.18854600799</v>
      </c>
      <c r="FI6" s="3">
        <v>167713.52195376001</v>
      </c>
      <c r="FJ6" s="3">
        <v>166681.66442360901</v>
      </c>
      <c r="FK6" s="3">
        <v>167454.546947022</v>
      </c>
      <c r="FL6" s="3">
        <v>166339.44981942399</v>
      </c>
      <c r="FM6" s="3">
        <v>165216.503419343</v>
      </c>
      <c r="FN6" s="3">
        <v>165928.2878285</v>
      </c>
      <c r="FO6" s="3">
        <v>166636.39145990001</v>
      </c>
      <c r="FP6" s="3">
        <v>164409.822206207</v>
      </c>
      <c r="FQ6" s="3">
        <v>164812.90846702899</v>
      </c>
      <c r="FR6" s="3">
        <v>165530.81597721801</v>
      </c>
      <c r="FS6" s="3">
        <v>169590.34073089901</v>
      </c>
      <c r="FT6" s="3">
        <v>171283.870746484</v>
      </c>
      <c r="FU6" s="3">
        <v>175023.464856851</v>
      </c>
      <c r="FV6" s="3">
        <v>173394.83290417999</v>
      </c>
      <c r="FW6" s="3">
        <v>176090.56057523299</v>
      </c>
      <c r="FX6" s="3">
        <v>176341.17816671199</v>
      </c>
      <c r="FY6" s="3">
        <v>179976.26013174301</v>
      </c>
      <c r="FZ6" s="3">
        <v>180812.17995965399</v>
      </c>
      <c r="GA6" s="3">
        <v>181035.83426934999</v>
      </c>
      <c r="GB6" s="3">
        <v>183336.86647433401</v>
      </c>
      <c r="GC6" s="3">
        <v>183202.08060823</v>
      </c>
      <c r="GD6" s="3">
        <v>183168.84830152601</v>
      </c>
      <c r="GE6" s="3">
        <v>177361.47511299801</v>
      </c>
      <c r="GF6" s="3">
        <v>179567.33309295899</v>
      </c>
      <c r="GG6" s="3">
        <v>177651.16927832301</v>
      </c>
      <c r="GH6" s="3">
        <v>179688.95658986401</v>
      </c>
      <c r="GI6" s="3">
        <v>179801.836221392</v>
      </c>
      <c r="GJ6" s="3">
        <v>183641.719919314</v>
      </c>
      <c r="GK6" s="3">
        <v>184220.41911062901</v>
      </c>
      <c r="GL6" s="3">
        <v>185222.87451384999</v>
      </c>
      <c r="GM6" s="3">
        <v>185946.553832415</v>
      </c>
      <c r="GN6" s="3">
        <v>186102.632566299</v>
      </c>
      <c r="GO6" s="3">
        <v>189343.87685498799</v>
      </c>
      <c r="GP6" s="3">
        <v>189600.43855213499</v>
      </c>
      <c r="GQ6" s="3">
        <v>193603.512993985</v>
      </c>
      <c r="GR6" s="3">
        <v>194412.88738045501</v>
      </c>
      <c r="GS6" s="3">
        <v>196149.836812161</v>
      </c>
      <c r="GT6" s="3">
        <v>195374.738744414</v>
      </c>
      <c r="GU6" s="3">
        <v>197668.04763252099</v>
      </c>
      <c r="GV6" s="3">
        <v>198415.110553237</v>
      </c>
      <c r="GW6" s="3">
        <v>198396.215091488</v>
      </c>
      <c r="GX6" s="3">
        <v>203929.12844746601</v>
      </c>
      <c r="GY6" s="3">
        <v>202186.60246825501</v>
      </c>
      <c r="GZ6" s="3">
        <v>195437.44877176901</v>
      </c>
      <c r="HA6" s="3">
        <v>200470.038664775</v>
      </c>
      <c r="HB6" s="3">
        <v>205561.174694627</v>
      </c>
      <c r="HC6" s="3">
        <v>206009.21458394401</v>
      </c>
      <c r="HD6" s="3">
        <v>214096.62542868001</v>
      </c>
      <c r="HE6" s="3">
        <v>210310.397347925</v>
      </c>
      <c r="HF6" s="3">
        <v>207842.787938091</v>
      </c>
      <c r="HG6" s="3">
        <v>206839.02391094799</v>
      </c>
      <c r="HH6" s="3">
        <v>207794.461252832</v>
      </c>
      <c r="HI6" s="3">
        <v>208485.44437897799</v>
      </c>
      <c r="HJ6" s="3">
        <v>209823.91590620999</v>
      </c>
      <c r="HK6" s="3">
        <v>209050.428676715</v>
      </c>
      <c r="HL6" s="3">
        <v>208631.656165466</v>
      </c>
      <c r="HM6" s="3">
        <v>212426.34116058599</v>
      </c>
      <c r="HN6" s="3">
        <v>213542.99885418601</v>
      </c>
      <c r="HO6" s="3">
        <v>212887.05017114</v>
      </c>
      <c r="HP6" s="3">
        <v>223948.84560483799</v>
      </c>
      <c r="HQ6" s="3">
        <v>227955.84914917001</v>
      </c>
      <c r="HR6" s="3">
        <v>231754.980029989</v>
      </c>
      <c r="HS6" s="3">
        <v>235525.12255150499</v>
      </c>
      <c r="HT6" s="3">
        <v>235564.746658082</v>
      </c>
      <c r="HU6" s="3">
        <v>235404.930769545</v>
      </c>
      <c r="HV6" s="3">
        <v>240874.228152</v>
      </c>
      <c r="HW6" s="3">
        <v>236993.917545923</v>
      </c>
      <c r="HX6" s="3">
        <v>240930.22922211501</v>
      </c>
      <c r="HY6" s="3">
        <v>232145.88289760999</v>
      </c>
      <c r="HZ6" s="3">
        <v>235571.15128110501</v>
      </c>
      <c r="IA6" s="3">
        <v>230478.83527909199</v>
      </c>
      <c r="IB6" s="3">
        <v>232919.183880681</v>
      </c>
      <c r="IC6" s="3">
        <v>231936.403609915</v>
      </c>
      <c r="ID6" s="3">
        <v>223383.29625963201</v>
      </c>
      <c r="IE6" s="3">
        <v>223966.25178040101</v>
      </c>
      <c r="IF6" s="3">
        <v>229132.95971964399</v>
      </c>
      <c r="IG6" s="3">
        <v>229839.838063715</v>
      </c>
      <c r="IH6" s="3">
        <v>232811.22880586301</v>
      </c>
      <c r="II6" s="3">
        <v>228988.34985891799</v>
      </c>
      <c r="IJ6" s="3">
        <v>230589.13196355401</v>
      </c>
      <c r="IK6" s="3">
        <v>231329.66003369799</v>
      </c>
      <c r="IL6" s="3">
        <v>230312.57522072701</v>
      </c>
      <c r="IM6" s="3">
        <v>231643.44869531799</v>
      </c>
      <c r="IN6" s="3">
        <v>236962.95369140399</v>
      </c>
      <c r="IO6" s="3">
        <v>235744.43124537799</v>
      </c>
      <c r="IP6" s="3">
        <v>232655.75032611599</v>
      </c>
      <c r="IQ6" s="3">
        <v>232337.47337438501</v>
      </c>
      <c r="IR6" s="3">
        <v>237807.16538665901</v>
      </c>
      <c r="IS6" s="3">
        <v>240968.25817123801</v>
      </c>
      <c r="IT6" s="3">
        <v>242497.525665922</v>
      </c>
    </row>
    <row r="7" spans="1:254" ht="12.95" customHeight="1" x14ac:dyDescent="0.2">
      <c r="A7" s="2" t="s">
        <v>15</v>
      </c>
      <c r="B7" s="3">
        <v>8891.9654355591701</v>
      </c>
      <c r="C7" s="3">
        <v>8869.0252400782392</v>
      </c>
      <c r="D7" s="3">
        <v>8910.8253851135796</v>
      </c>
      <c r="E7" s="3">
        <v>9038.9524672026891</v>
      </c>
      <c r="F7" s="3">
        <v>9064.2684573980896</v>
      </c>
      <c r="G7" s="3">
        <v>8959.9330200839195</v>
      </c>
      <c r="H7" s="3">
        <v>9171.3758650276104</v>
      </c>
      <c r="I7" s="3">
        <v>9180.8867894636896</v>
      </c>
      <c r="J7" s="3">
        <v>9487.4657292448792</v>
      </c>
      <c r="K7" s="3">
        <v>10021.490973387499</v>
      </c>
      <c r="L7" s="3">
        <v>9972.5505013043894</v>
      </c>
      <c r="M7" s="3">
        <v>9812.9027896863499</v>
      </c>
      <c r="N7" s="3">
        <v>10585.865452791801</v>
      </c>
      <c r="O7" s="3">
        <v>10622.5618241805</v>
      </c>
      <c r="P7" s="3">
        <v>10457.861949158099</v>
      </c>
      <c r="Q7" s="3">
        <v>10239.250308172301</v>
      </c>
      <c r="R7" s="3">
        <v>9891.7382443036295</v>
      </c>
      <c r="S7" s="3">
        <v>10160.052246212401</v>
      </c>
      <c r="T7" s="3">
        <v>10276.2871675936</v>
      </c>
      <c r="U7" s="3">
        <v>10374.683120129001</v>
      </c>
      <c r="V7" s="3">
        <v>10407.6347632587</v>
      </c>
      <c r="W7" s="3">
        <v>10978.1700461212</v>
      </c>
      <c r="X7" s="3">
        <v>10776.421174802899</v>
      </c>
      <c r="Y7" s="3">
        <v>10914.6912025071</v>
      </c>
      <c r="Z7" s="3">
        <v>10903.542660269</v>
      </c>
      <c r="AA7" s="3">
        <v>10825.996248670799</v>
      </c>
      <c r="AB7" s="3">
        <v>10609.968264753899</v>
      </c>
      <c r="AC7" s="3">
        <v>10846.9718275291</v>
      </c>
      <c r="AD7" s="3">
        <v>10918.361577129601</v>
      </c>
      <c r="AE7" s="3">
        <v>10843.171423240799</v>
      </c>
      <c r="AF7" s="3">
        <v>10398.1680972269</v>
      </c>
      <c r="AG7" s="3">
        <v>10177.880855040499</v>
      </c>
      <c r="AH7" s="3">
        <v>10500.050872641999</v>
      </c>
      <c r="AI7" s="3">
        <v>10371.774153656501</v>
      </c>
      <c r="AJ7" s="3">
        <v>10290.9445385091</v>
      </c>
      <c r="AK7" s="3">
        <v>10261.079335821199</v>
      </c>
      <c r="AL7" s="3">
        <v>10429.510091107501</v>
      </c>
      <c r="AM7" s="3">
        <v>10342.5304389333</v>
      </c>
      <c r="AN7" s="3">
        <v>10983.7659649941</v>
      </c>
      <c r="AO7" s="3">
        <v>10891.722932378399</v>
      </c>
      <c r="AP7" s="3">
        <v>10971.265710223101</v>
      </c>
      <c r="AQ7" s="3">
        <v>10932.910640673999</v>
      </c>
      <c r="AR7" s="3">
        <v>11022.9874323896</v>
      </c>
      <c r="AS7" s="3">
        <v>11181.787285283101</v>
      </c>
      <c r="AT7" s="3">
        <v>10993.971443399099</v>
      </c>
      <c r="AU7" s="3">
        <v>11339.0289241276</v>
      </c>
      <c r="AV7" s="3">
        <v>11275.9237647094</v>
      </c>
      <c r="AW7" s="3">
        <v>11568.943103785101</v>
      </c>
      <c r="AX7" s="3">
        <v>11247.0753404066</v>
      </c>
      <c r="AY7" s="3">
        <v>11261.125020278399</v>
      </c>
      <c r="AZ7" s="3">
        <v>11287.934792214301</v>
      </c>
      <c r="BA7" s="3">
        <v>11298.5586644261</v>
      </c>
      <c r="BB7" s="3">
        <v>11472.8674484078</v>
      </c>
      <c r="BC7" s="3">
        <v>11485.0538713839</v>
      </c>
      <c r="BD7" s="3">
        <v>11083.772687697499</v>
      </c>
      <c r="BE7" s="3">
        <v>11396.034125337999</v>
      </c>
      <c r="BF7" s="3">
        <v>11794.482408799</v>
      </c>
      <c r="BG7" s="3">
        <v>11999.609720479501</v>
      </c>
      <c r="BH7" s="3">
        <v>12029.077149548901</v>
      </c>
      <c r="BI7" s="3">
        <v>12064.888391627999</v>
      </c>
      <c r="BJ7" s="3">
        <v>11232.284630952699</v>
      </c>
      <c r="BK7" s="3">
        <v>11296.331464925899</v>
      </c>
      <c r="BL7" s="3">
        <v>11434.0392990493</v>
      </c>
      <c r="BM7" s="3">
        <v>11594.086291731999</v>
      </c>
      <c r="BN7" s="3">
        <v>11597.547389888599</v>
      </c>
      <c r="BO7" s="3">
        <v>11568.612210218</v>
      </c>
      <c r="BP7" s="3">
        <v>11747.5300924613</v>
      </c>
      <c r="BQ7" s="3">
        <v>11882.9118435859</v>
      </c>
      <c r="BR7" s="3">
        <v>12555.777997606499</v>
      </c>
      <c r="BS7" s="3">
        <v>12453.2430057857</v>
      </c>
      <c r="BT7" s="3">
        <v>12178.3365254651</v>
      </c>
      <c r="BU7" s="3">
        <v>12365.714971121801</v>
      </c>
      <c r="BV7" s="3">
        <v>12523.7489401241</v>
      </c>
      <c r="BW7" s="3">
        <v>12357.6951938314</v>
      </c>
      <c r="BX7" s="3">
        <v>12519.604570756101</v>
      </c>
      <c r="BY7" s="3">
        <v>11839.403431783399</v>
      </c>
      <c r="BZ7" s="3">
        <v>11771.482153141</v>
      </c>
      <c r="CA7" s="3">
        <v>12057.281731946299</v>
      </c>
      <c r="CB7" s="3">
        <v>12607.5396990637</v>
      </c>
      <c r="CC7" s="3">
        <v>13733.512676881601</v>
      </c>
      <c r="CD7" s="3">
        <v>14252.305617967901</v>
      </c>
      <c r="CE7" s="3">
        <v>14605.3954555905</v>
      </c>
      <c r="CF7" s="3">
        <v>14742.7675237689</v>
      </c>
      <c r="CG7" s="3">
        <v>14313.804171342001</v>
      </c>
      <c r="CH7" s="3">
        <v>14402.4066446589</v>
      </c>
      <c r="CI7" s="3">
        <v>14287.461161986301</v>
      </c>
      <c r="CJ7" s="3">
        <v>14576.914473680399</v>
      </c>
      <c r="CK7" s="3">
        <v>14570.9069486311</v>
      </c>
      <c r="CL7" s="3">
        <v>14590.4062710211</v>
      </c>
      <c r="CM7" s="3">
        <v>15031.6601569837</v>
      </c>
      <c r="CN7" s="3">
        <v>15174.9164352594</v>
      </c>
      <c r="CO7" s="3">
        <v>17318.705672116601</v>
      </c>
      <c r="CP7" s="3">
        <v>17221.496840906399</v>
      </c>
      <c r="CQ7" s="3">
        <v>17804.780806423802</v>
      </c>
      <c r="CR7" s="3">
        <v>18761.452520921001</v>
      </c>
      <c r="CS7" s="3">
        <v>18439.923658031901</v>
      </c>
      <c r="CT7" s="3">
        <v>18378.7766756214</v>
      </c>
      <c r="CU7" s="3">
        <v>18332.931403762599</v>
      </c>
      <c r="CV7" s="3">
        <v>18564.9737734753</v>
      </c>
      <c r="CW7" s="3">
        <v>18767.024676273901</v>
      </c>
      <c r="CX7" s="3">
        <v>18895.4408455706</v>
      </c>
      <c r="CY7" s="3">
        <v>18792.972466152001</v>
      </c>
      <c r="CZ7" s="3">
        <v>19173.772907578699</v>
      </c>
      <c r="DA7" s="3">
        <v>19381.1321513086</v>
      </c>
      <c r="DB7" s="3">
        <v>20168.436021826601</v>
      </c>
      <c r="DC7" s="3">
        <v>20136.215902605702</v>
      </c>
      <c r="DD7" s="3">
        <v>21387.0504379249</v>
      </c>
      <c r="DE7" s="3">
        <v>22147.569637770699</v>
      </c>
      <c r="DF7" s="3">
        <v>23118.283046060998</v>
      </c>
      <c r="DG7" s="3">
        <v>23717.267131154</v>
      </c>
      <c r="DH7" s="3">
        <v>23694.123891388801</v>
      </c>
      <c r="DI7" s="3">
        <v>24417.220815610999</v>
      </c>
      <c r="DJ7" s="3">
        <v>24270.1881517455</v>
      </c>
      <c r="DK7" s="3">
        <v>24540.347401897401</v>
      </c>
      <c r="DL7" s="3">
        <v>27178.160927296802</v>
      </c>
      <c r="DM7" s="3">
        <v>29085.471134629701</v>
      </c>
      <c r="DN7" s="3">
        <v>28396.206449449601</v>
      </c>
      <c r="DO7" s="3">
        <v>30397.764030823899</v>
      </c>
      <c r="DP7" s="3">
        <v>29583.234575015998</v>
      </c>
      <c r="DQ7" s="3">
        <v>29295.350334910301</v>
      </c>
      <c r="DR7" s="3">
        <v>28641.5972135136</v>
      </c>
      <c r="DS7" s="3">
        <v>28980.157186435401</v>
      </c>
      <c r="DT7" s="3">
        <v>28794.746872685399</v>
      </c>
      <c r="DU7" s="3">
        <v>29802.3864624081</v>
      </c>
      <c r="DV7" s="3">
        <v>29375.803426480299</v>
      </c>
      <c r="DW7" s="3">
        <v>28265.801850656699</v>
      </c>
      <c r="DX7" s="3">
        <v>27789.758273271102</v>
      </c>
      <c r="DY7" s="3">
        <v>28179.701626789101</v>
      </c>
      <c r="DZ7" s="3">
        <v>28346.642804222</v>
      </c>
      <c r="EA7" s="3">
        <v>29061.453486225299</v>
      </c>
      <c r="EB7" s="3">
        <v>28345.563042977901</v>
      </c>
      <c r="EC7" s="3">
        <v>28160.4772536235</v>
      </c>
      <c r="ED7" s="3">
        <v>28351.125765944002</v>
      </c>
      <c r="EE7" s="3">
        <v>28646.7058148123</v>
      </c>
      <c r="EF7" s="3">
        <v>28690.791221532301</v>
      </c>
      <c r="EG7" s="3">
        <v>28748.934892417499</v>
      </c>
      <c r="EH7" s="3">
        <v>28913.836714463301</v>
      </c>
      <c r="EI7" s="3">
        <v>29003.880188909599</v>
      </c>
      <c r="EJ7" s="3">
        <v>29531.702146280499</v>
      </c>
      <c r="EK7" s="3">
        <v>29729.1947820772</v>
      </c>
      <c r="EL7" s="3">
        <v>29012.434168739499</v>
      </c>
      <c r="EM7" s="3">
        <v>29744.034793394701</v>
      </c>
      <c r="EN7" s="3">
        <v>29990.4243224278</v>
      </c>
      <c r="EO7" s="3">
        <v>31373.344527401401</v>
      </c>
      <c r="EP7" s="3">
        <v>31669.2816796031</v>
      </c>
      <c r="EQ7" s="3">
        <v>31994.8467777962</v>
      </c>
      <c r="ER7" s="3">
        <v>31562.158544505899</v>
      </c>
      <c r="ES7" s="3">
        <v>31505.065744955798</v>
      </c>
      <c r="ET7" s="3">
        <v>32552.2876524407</v>
      </c>
      <c r="EU7" s="3">
        <v>31864.343477901999</v>
      </c>
      <c r="EV7" s="3">
        <v>31551.5363544307</v>
      </c>
      <c r="EW7" s="3">
        <v>31073.4757202402</v>
      </c>
      <c r="EX7" s="3">
        <v>32313.9097923304</v>
      </c>
      <c r="EY7" s="3">
        <v>32954.8938073385</v>
      </c>
      <c r="EZ7" s="3">
        <v>31972.4897283272</v>
      </c>
      <c r="FA7" s="3">
        <v>31817.1654511167</v>
      </c>
      <c r="FB7" s="3">
        <v>33805.063219588999</v>
      </c>
      <c r="FC7" s="3">
        <v>34365.699758306597</v>
      </c>
      <c r="FD7" s="3">
        <v>35269.0019266831</v>
      </c>
      <c r="FE7" s="3">
        <v>36028.313384176501</v>
      </c>
      <c r="FF7" s="3">
        <v>35709.021906775401</v>
      </c>
      <c r="FG7" s="3">
        <v>36618.430147764499</v>
      </c>
      <c r="FH7" s="3">
        <v>37572.686150291898</v>
      </c>
      <c r="FI7" s="3">
        <v>37765.536594489902</v>
      </c>
      <c r="FJ7" s="3">
        <v>37306.836439519</v>
      </c>
      <c r="FK7" s="3">
        <v>36561.020246797001</v>
      </c>
      <c r="FL7" s="3">
        <v>35546.402522082499</v>
      </c>
      <c r="FM7" s="3">
        <v>35697.185117519301</v>
      </c>
      <c r="FN7" s="3">
        <v>36517.455673198601</v>
      </c>
      <c r="FO7" s="3">
        <v>36856.262181346901</v>
      </c>
      <c r="FP7" s="3">
        <v>36917.708020152902</v>
      </c>
      <c r="FQ7" s="3">
        <v>38152.716580886197</v>
      </c>
      <c r="FR7" s="3">
        <v>38279.424117554903</v>
      </c>
      <c r="FS7" s="3">
        <v>41721.431130379598</v>
      </c>
      <c r="FT7" s="3">
        <v>42929.233501562499</v>
      </c>
      <c r="FU7" s="3">
        <v>45522.339397282201</v>
      </c>
      <c r="FV7" s="3">
        <v>45287.095299712397</v>
      </c>
      <c r="FW7" s="3">
        <v>46701.666412558101</v>
      </c>
      <c r="FX7" s="3">
        <v>45856.052460512299</v>
      </c>
      <c r="FY7" s="3">
        <v>47558.701913955003</v>
      </c>
      <c r="FZ7" s="3">
        <v>47841.9267551136</v>
      </c>
      <c r="GA7" s="3">
        <v>49335.034347670698</v>
      </c>
      <c r="GB7" s="3">
        <v>50018.467698392698</v>
      </c>
      <c r="GC7" s="3">
        <v>50257.973709195903</v>
      </c>
      <c r="GD7" s="3">
        <v>50018.182341046799</v>
      </c>
      <c r="GE7" s="3">
        <v>49058.970675831297</v>
      </c>
      <c r="GF7" s="3">
        <v>49641.019961476602</v>
      </c>
      <c r="GG7" s="3">
        <v>48926.388709845902</v>
      </c>
      <c r="GH7" s="3">
        <v>49615.615693410502</v>
      </c>
      <c r="GI7" s="3">
        <v>49295.711366822397</v>
      </c>
      <c r="GJ7" s="3">
        <v>50437.402484841303</v>
      </c>
      <c r="GK7" s="3">
        <v>51462.954194645703</v>
      </c>
      <c r="GL7" s="3">
        <v>51683.328957460602</v>
      </c>
      <c r="GM7" s="3">
        <v>51940.288412121598</v>
      </c>
      <c r="GN7" s="3">
        <v>52567.831111517902</v>
      </c>
      <c r="GO7" s="3">
        <v>53323.352790293997</v>
      </c>
      <c r="GP7" s="3">
        <v>54113.626183855398</v>
      </c>
      <c r="GQ7" s="3">
        <v>55904.178866599999</v>
      </c>
      <c r="GR7" s="3">
        <v>57048.003394931402</v>
      </c>
      <c r="GS7" s="3">
        <v>57898.580837144102</v>
      </c>
      <c r="GT7" s="3">
        <v>58395.683084649703</v>
      </c>
      <c r="GU7" s="3">
        <v>58677.403991844098</v>
      </c>
      <c r="GV7" s="3">
        <v>59307.493191081303</v>
      </c>
      <c r="GW7" s="3">
        <v>59826.328487143197</v>
      </c>
      <c r="GX7" s="3">
        <v>65326.449677784702</v>
      </c>
      <c r="GY7" s="3">
        <v>64418.416158521497</v>
      </c>
      <c r="GZ7" s="3">
        <v>58869.131582522001</v>
      </c>
      <c r="HA7" s="3">
        <v>60306.019927333597</v>
      </c>
      <c r="HB7" s="3">
        <v>65898.154599335307</v>
      </c>
      <c r="HC7" s="3">
        <v>66834.119088170293</v>
      </c>
      <c r="HD7" s="3">
        <v>70140.818405391503</v>
      </c>
      <c r="HE7" s="3">
        <v>68807.415955726305</v>
      </c>
      <c r="HF7" s="3">
        <v>67646.256782289405</v>
      </c>
      <c r="HG7" s="3">
        <v>67116.147354458197</v>
      </c>
      <c r="HH7" s="3">
        <v>68600.849447318804</v>
      </c>
      <c r="HI7" s="3">
        <v>68521.3452274843</v>
      </c>
      <c r="HJ7" s="3">
        <v>71490.974842173004</v>
      </c>
      <c r="HK7" s="3">
        <v>69804.148726039697</v>
      </c>
      <c r="HL7" s="3">
        <v>67648.846878327604</v>
      </c>
      <c r="HM7" s="3">
        <v>69670.001659834903</v>
      </c>
      <c r="HN7" s="3">
        <v>70721.636443699899</v>
      </c>
      <c r="HO7" s="3">
        <v>71136.270100003603</v>
      </c>
      <c r="HP7" s="3">
        <v>78625.256576339496</v>
      </c>
      <c r="HQ7" s="3">
        <v>81384.598656132701</v>
      </c>
      <c r="HR7" s="3">
        <v>81465.535633334497</v>
      </c>
      <c r="HS7" s="3">
        <v>81519.041439888504</v>
      </c>
      <c r="HT7" s="3">
        <v>81476.321162623397</v>
      </c>
      <c r="HU7" s="3">
        <v>81485.740712823696</v>
      </c>
      <c r="HV7" s="3">
        <v>84531.519774378001</v>
      </c>
      <c r="HW7" s="3">
        <v>81620.728002361298</v>
      </c>
      <c r="HX7" s="3">
        <v>82751.448598347997</v>
      </c>
      <c r="HY7" s="3">
        <v>75778.575539252197</v>
      </c>
      <c r="HZ7" s="3">
        <v>77190.830494454101</v>
      </c>
      <c r="IA7" s="3">
        <v>73254.717885347694</v>
      </c>
      <c r="IB7" s="3">
        <v>73530.244609386005</v>
      </c>
      <c r="IC7" s="3">
        <v>70574.096021371603</v>
      </c>
      <c r="ID7" s="3">
        <v>65921.900413605297</v>
      </c>
      <c r="IE7" s="3">
        <v>66227.290193227498</v>
      </c>
      <c r="IF7" s="3">
        <v>71561.111646180507</v>
      </c>
      <c r="IG7" s="3">
        <v>71907.268478465106</v>
      </c>
      <c r="IH7" s="3">
        <v>73949.675873606495</v>
      </c>
      <c r="II7" s="3">
        <v>72177.155289666203</v>
      </c>
      <c r="IJ7" s="3">
        <v>75077.530900337093</v>
      </c>
      <c r="IK7" s="3">
        <v>75281.394503304298</v>
      </c>
      <c r="IL7" s="3">
        <v>75170.239393213895</v>
      </c>
      <c r="IM7" s="3">
        <v>75510.7130284663</v>
      </c>
      <c r="IN7" s="3">
        <v>78846.673343139395</v>
      </c>
      <c r="IO7" s="3">
        <v>76213.966526850301</v>
      </c>
      <c r="IP7" s="3">
        <v>74560.590634235807</v>
      </c>
      <c r="IQ7" s="3">
        <v>73586.020852635498</v>
      </c>
      <c r="IR7" s="3">
        <v>77664.526434875093</v>
      </c>
      <c r="IS7" s="3">
        <v>80559.917122168699</v>
      </c>
      <c r="IT7" s="3">
        <v>82166.175170678296</v>
      </c>
    </row>
    <row r="8" spans="1:254" ht="12.95" customHeight="1" x14ac:dyDescent="0.2">
      <c r="A8" s="4" t="s">
        <v>16</v>
      </c>
      <c r="B8" s="5">
        <v>4875.70195500714</v>
      </c>
      <c r="C8" s="5">
        <v>4920.0673804481803</v>
      </c>
      <c r="D8" s="5">
        <v>4941.7196711763399</v>
      </c>
      <c r="E8" s="5">
        <v>4971.9923411300297</v>
      </c>
      <c r="F8" s="5">
        <v>5118.9745863378303</v>
      </c>
      <c r="G8" s="5">
        <v>5052.12369731136</v>
      </c>
      <c r="H8" s="5">
        <v>4888.4359758259998</v>
      </c>
      <c r="I8" s="5">
        <v>4903.9604464991498</v>
      </c>
      <c r="J8" s="5">
        <v>5031.1886819194597</v>
      </c>
      <c r="K8" s="5">
        <v>4977.80589112913</v>
      </c>
      <c r="L8" s="5">
        <v>5008.1437020210496</v>
      </c>
      <c r="M8" s="5">
        <v>4949.1127936570501</v>
      </c>
      <c r="N8" s="5">
        <v>5633.2478550263604</v>
      </c>
      <c r="O8" s="5">
        <v>5707.0864097679796</v>
      </c>
      <c r="P8" s="5">
        <v>5410.8489030386099</v>
      </c>
      <c r="Q8" s="5">
        <v>5233.9410350604703</v>
      </c>
      <c r="R8" s="5">
        <v>5076.5546035142797</v>
      </c>
      <c r="S8" s="5">
        <v>5054.4065024023903</v>
      </c>
      <c r="T8" s="5">
        <v>5139.6817551650602</v>
      </c>
      <c r="U8" s="5">
        <v>5185.6781905758198</v>
      </c>
      <c r="V8" s="5">
        <v>5147.0675233735901</v>
      </c>
      <c r="W8" s="5">
        <v>5183.88705001376</v>
      </c>
      <c r="X8" s="5">
        <v>5159.0318596258603</v>
      </c>
      <c r="Y8" s="5">
        <v>5146.0792977689898</v>
      </c>
      <c r="Z8" s="5">
        <v>5097.28657854021</v>
      </c>
      <c r="AA8" s="5">
        <v>5062.7836902926101</v>
      </c>
      <c r="AB8" s="5">
        <v>4999.4431360097096</v>
      </c>
      <c r="AC8" s="5">
        <v>5036.2076890237004</v>
      </c>
      <c r="AD8" s="5">
        <v>5066.37448794597</v>
      </c>
      <c r="AE8" s="5">
        <v>5058.0842044872097</v>
      </c>
      <c r="AF8" s="5">
        <v>4647.1562444843403</v>
      </c>
      <c r="AG8" s="5">
        <v>4673.8003139847797</v>
      </c>
      <c r="AH8" s="5">
        <v>4609.1845835488102</v>
      </c>
      <c r="AI8" s="5">
        <v>4268.8509303458604</v>
      </c>
      <c r="AJ8" s="5">
        <v>4278.3097964682802</v>
      </c>
      <c r="AK8" s="5">
        <v>4273.6431945416398</v>
      </c>
      <c r="AL8" s="5">
        <v>4310.7229872439102</v>
      </c>
      <c r="AM8" s="5">
        <v>4298.13537998432</v>
      </c>
      <c r="AN8" s="5">
        <v>4295.2412375555004</v>
      </c>
      <c r="AO8" s="5">
        <v>4237.4174075186102</v>
      </c>
      <c r="AP8" s="5">
        <v>4214.8605941589103</v>
      </c>
      <c r="AQ8" s="5">
        <v>4156.4726070957904</v>
      </c>
      <c r="AR8" s="5">
        <v>4229.5084536131399</v>
      </c>
      <c r="AS8" s="5">
        <v>4268.8016908415202</v>
      </c>
      <c r="AT8" s="5">
        <v>4168.2184914926202</v>
      </c>
      <c r="AU8" s="5">
        <v>4137.2287701026999</v>
      </c>
      <c r="AV8" s="5">
        <v>4144.9250244876903</v>
      </c>
      <c r="AW8" s="5">
        <v>4132.98156754109</v>
      </c>
      <c r="AX8" s="5">
        <v>4130.5445534459604</v>
      </c>
      <c r="AY8" s="5">
        <v>4144.5664493772601</v>
      </c>
      <c r="AZ8" s="5">
        <v>4119.73933927699</v>
      </c>
      <c r="BA8" s="5">
        <v>4120.8130809038003</v>
      </c>
      <c r="BB8" s="5">
        <v>4093.9526214637499</v>
      </c>
      <c r="BC8" s="5">
        <v>4093.92604984135</v>
      </c>
      <c r="BD8" s="5">
        <v>3575.9862226421301</v>
      </c>
      <c r="BE8" s="5">
        <v>3594.3354622328002</v>
      </c>
      <c r="BF8" s="5">
        <v>3587.7397113181401</v>
      </c>
      <c r="BG8" s="5">
        <v>3614.1889239465099</v>
      </c>
      <c r="BH8" s="5">
        <v>3593.5177900813501</v>
      </c>
      <c r="BI8" s="5">
        <v>3599.1164204165698</v>
      </c>
      <c r="BJ8" s="5">
        <v>3013.6784444321202</v>
      </c>
      <c r="BK8" s="5">
        <v>3013.59483972301</v>
      </c>
      <c r="BL8" s="5">
        <v>3000.7946262158098</v>
      </c>
      <c r="BM8" s="5">
        <v>3023.4592766143301</v>
      </c>
      <c r="BN8" s="5">
        <v>3025.30350556135</v>
      </c>
      <c r="BO8" s="5">
        <v>2824.32243611584</v>
      </c>
      <c r="BP8" s="5">
        <v>2840.58953264508</v>
      </c>
      <c r="BQ8" s="5">
        <v>2842.39203828464</v>
      </c>
      <c r="BR8" s="5">
        <v>2864.1098553141001</v>
      </c>
      <c r="BS8" s="5">
        <v>2784.9362339056302</v>
      </c>
      <c r="BT8" s="5">
        <v>2786.0020450459001</v>
      </c>
      <c r="BU8" s="5">
        <v>2965.93508651817</v>
      </c>
      <c r="BV8" s="5">
        <v>2906.0526521331299</v>
      </c>
      <c r="BW8" s="5">
        <v>2904.8358558167001</v>
      </c>
      <c r="BX8" s="5">
        <v>2904.1171578121598</v>
      </c>
      <c r="BY8" s="5">
        <v>2452.0415606148199</v>
      </c>
      <c r="BZ8" s="5">
        <v>2468.97195970964</v>
      </c>
      <c r="CA8" s="5">
        <v>2503.48387445961</v>
      </c>
      <c r="CB8" s="5">
        <v>2515.4614331891898</v>
      </c>
      <c r="CC8" s="5">
        <v>2523.4416169296801</v>
      </c>
      <c r="CD8" s="5">
        <v>2531.9796563250002</v>
      </c>
      <c r="CE8" s="5">
        <v>2537.2074869655798</v>
      </c>
      <c r="CF8" s="5">
        <v>2570.2324684294899</v>
      </c>
      <c r="CG8" s="5">
        <v>2583.7958036780301</v>
      </c>
      <c r="CH8" s="5">
        <v>2568.3686645264002</v>
      </c>
      <c r="CI8" s="5">
        <v>2552.35393788192</v>
      </c>
      <c r="CJ8" s="5">
        <v>2516.81158757208</v>
      </c>
      <c r="CK8" s="5">
        <v>2521.5911168040798</v>
      </c>
      <c r="CL8" s="5">
        <v>2512.6072012750901</v>
      </c>
      <c r="CM8" s="5">
        <v>2504.7040422176901</v>
      </c>
      <c r="CN8" s="5">
        <v>2503.68961841798</v>
      </c>
      <c r="CO8" s="5">
        <v>4091.0931353235501</v>
      </c>
      <c r="CP8" s="5">
        <v>4148.4856689262797</v>
      </c>
      <c r="CQ8" s="5">
        <v>4172.5393291136998</v>
      </c>
      <c r="CR8" s="5">
        <v>4159.0173086948398</v>
      </c>
      <c r="CS8" s="5">
        <v>4105.4017356479999</v>
      </c>
      <c r="CT8" s="5">
        <v>4078.0010124795099</v>
      </c>
      <c r="CU8" s="5">
        <v>4061.7226128768698</v>
      </c>
      <c r="CV8" s="5">
        <v>4029.7271805165601</v>
      </c>
      <c r="CW8" s="5">
        <v>4063.8181501323302</v>
      </c>
      <c r="CX8" s="5">
        <v>4053.0360590374798</v>
      </c>
      <c r="CY8" s="5">
        <v>4128.0870619632897</v>
      </c>
      <c r="CZ8" s="5">
        <v>4143.3472571248503</v>
      </c>
      <c r="DA8" s="5">
        <v>4146.7541005973299</v>
      </c>
      <c r="DB8" s="5">
        <v>5338.9862870273</v>
      </c>
      <c r="DC8" s="5">
        <v>5394.6580275795604</v>
      </c>
      <c r="DD8" s="5">
        <v>5376.9082499507404</v>
      </c>
      <c r="DE8" s="5">
        <v>5450.4477118452396</v>
      </c>
      <c r="DF8" s="5">
        <v>5997.6926330092601</v>
      </c>
      <c r="DG8" s="5">
        <v>6094.6006497149001</v>
      </c>
      <c r="DH8" s="5">
        <v>6032.7825153645599</v>
      </c>
      <c r="DI8" s="5">
        <v>6204.4096079846504</v>
      </c>
      <c r="DJ8" s="5">
        <v>6018.8156262868997</v>
      </c>
      <c r="DK8" s="5">
        <v>6001.1089338460097</v>
      </c>
      <c r="DL8" s="5">
        <v>6146.3139913892501</v>
      </c>
      <c r="DM8" s="5">
        <v>6156.3456776765897</v>
      </c>
      <c r="DN8" s="5">
        <v>6067.9561995642698</v>
      </c>
      <c r="DO8" s="5">
        <v>7558.48108421711</v>
      </c>
      <c r="DP8" s="5">
        <v>7635.8567421287498</v>
      </c>
      <c r="DQ8" s="5">
        <v>7340.5525601019899</v>
      </c>
      <c r="DR8" s="5">
        <v>6635.3712915486603</v>
      </c>
      <c r="DS8" s="5">
        <v>6885.5300291703697</v>
      </c>
      <c r="DT8" s="5">
        <v>7014.7074021417802</v>
      </c>
      <c r="DU8" s="5">
        <v>7722.8656005513203</v>
      </c>
      <c r="DV8" s="5">
        <v>7862.91113265085</v>
      </c>
      <c r="DW8" s="5">
        <v>7486.0930819139703</v>
      </c>
      <c r="DX8" s="5">
        <v>7300.8998560443097</v>
      </c>
      <c r="DY8" s="5">
        <v>7170.4774667681504</v>
      </c>
      <c r="DZ8" s="5">
        <v>7264.6176967134897</v>
      </c>
      <c r="EA8" s="5">
        <v>7256.5429877725101</v>
      </c>
      <c r="EB8" s="5">
        <v>7003.83296208109</v>
      </c>
      <c r="EC8" s="5">
        <v>6862.4559235097904</v>
      </c>
      <c r="ED8" s="5">
        <v>6566.4177392607598</v>
      </c>
      <c r="EE8" s="5">
        <v>6386.2813994827002</v>
      </c>
      <c r="EF8" s="5">
        <v>6375.7337029468599</v>
      </c>
      <c r="EG8" s="5">
        <v>6302.0605285684796</v>
      </c>
      <c r="EH8" s="5">
        <v>6398.2441096442899</v>
      </c>
      <c r="EI8" s="5">
        <v>6433.87709062055</v>
      </c>
      <c r="EJ8" s="5">
        <v>6393.7026832350803</v>
      </c>
      <c r="EK8" s="5">
        <v>6473.3564502199397</v>
      </c>
      <c r="EL8" s="5">
        <v>6303.3967113651997</v>
      </c>
      <c r="EM8" s="5">
        <v>6529.0759805810103</v>
      </c>
      <c r="EN8" s="5">
        <v>6493.1832285854998</v>
      </c>
      <c r="EO8" s="5">
        <v>7903.5050403686701</v>
      </c>
      <c r="EP8" s="5">
        <v>7925.4499472224697</v>
      </c>
      <c r="EQ8" s="5">
        <v>8074.9635944888296</v>
      </c>
      <c r="ER8" s="5">
        <v>7949.4841479747402</v>
      </c>
      <c r="ES8" s="5">
        <v>7923.8615550108098</v>
      </c>
      <c r="ET8" s="5">
        <v>9283.09088147068</v>
      </c>
      <c r="EU8" s="5">
        <v>8964.2766344480497</v>
      </c>
      <c r="EV8" s="5">
        <v>8840.9674590045306</v>
      </c>
      <c r="EW8" s="5">
        <v>8779.8845480574491</v>
      </c>
      <c r="EX8" s="5">
        <v>8535.5250349555899</v>
      </c>
      <c r="EY8" s="5">
        <v>8743.9543146530796</v>
      </c>
      <c r="EZ8" s="5">
        <v>8583.8446341343406</v>
      </c>
      <c r="FA8" s="5">
        <v>8707.5734803234009</v>
      </c>
      <c r="FB8" s="5">
        <v>10873.9134900237</v>
      </c>
      <c r="FC8" s="5">
        <v>11117.457891812301</v>
      </c>
      <c r="FD8" s="5">
        <v>11438.912796369699</v>
      </c>
      <c r="FE8" s="5">
        <v>11676.342118300799</v>
      </c>
      <c r="FF8" s="5">
        <v>11601.6339173447</v>
      </c>
      <c r="FG8" s="5">
        <v>11900.4325049996</v>
      </c>
      <c r="FH8" s="5">
        <v>12393.2891403259</v>
      </c>
      <c r="FI8" s="5">
        <v>12638.158102584701</v>
      </c>
      <c r="FJ8" s="5">
        <v>12521.337947841699</v>
      </c>
      <c r="FK8" s="5">
        <v>12285.0086887863</v>
      </c>
      <c r="FL8" s="5">
        <v>11693.928510412299</v>
      </c>
      <c r="FM8" s="5">
        <v>11673.767751674501</v>
      </c>
      <c r="FN8" s="5">
        <v>11912.629990753499</v>
      </c>
      <c r="FO8" s="5">
        <v>12074.0062754503</v>
      </c>
      <c r="FP8" s="5">
        <v>12133.2289557809</v>
      </c>
      <c r="FQ8" s="5">
        <v>12988.541011032101</v>
      </c>
      <c r="FR8" s="5">
        <v>13137.9192066821</v>
      </c>
      <c r="FS8" s="5">
        <v>16100.980476733201</v>
      </c>
      <c r="FT8" s="5">
        <v>17020.135585802102</v>
      </c>
      <c r="FU8" s="5">
        <v>17893.0420989458</v>
      </c>
      <c r="FV8" s="5">
        <v>17975.4090443965</v>
      </c>
      <c r="FW8" s="5">
        <v>18324.635802338002</v>
      </c>
      <c r="FX8" s="5">
        <v>18910.041727841199</v>
      </c>
      <c r="FY8" s="5">
        <v>20117.619821037501</v>
      </c>
      <c r="FZ8" s="5">
        <v>20650.8320952184</v>
      </c>
      <c r="GA8" s="5">
        <v>22628.4194598418</v>
      </c>
      <c r="GB8" s="5">
        <v>23198.142220364301</v>
      </c>
      <c r="GC8" s="5">
        <v>23392.768061692601</v>
      </c>
      <c r="GD8" s="5">
        <v>22645.844290193902</v>
      </c>
      <c r="GE8" s="5">
        <v>22275.9189255534</v>
      </c>
      <c r="GF8" s="5">
        <v>22544.180583006499</v>
      </c>
      <c r="GG8" s="5">
        <v>22012.120732024701</v>
      </c>
      <c r="GH8" s="5">
        <v>22491.431963216099</v>
      </c>
      <c r="GI8" s="5">
        <v>22088.154794268499</v>
      </c>
      <c r="GJ8" s="5">
        <v>22798.3961980516</v>
      </c>
      <c r="GK8" s="5">
        <v>23378.970565292198</v>
      </c>
      <c r="GL8" s="5">
        <v>24235.866195360799</v>
      </c>
      <c r="GM8" s="5">
        <v>24549.191831433302</v>
      </c>
      <c r="GN8" s="5">
        <v>24541.701541319599</v>
      </c>
      <c r="GO8" s="5">
        <v>25276.202594140901</v>
      </c>
      <c r="GP8" s="5">
        <v>26010.523295631599</v>
      </c>
      <c r="GQ8" s="5">
        <v>26956.902643550598</v>
      </c>
      <c r="GR8" s="5">
        <v>27891.802606907499</v>
      </c>
      <c r="GS8" s="5">
        <v>28239.300300217401</v>
      </c>
      <c r="GT8" s="5">
        <v>27182.862149947301</v>
      </c>
      <c r="GU8" s="5">
        <v>27151.717932859199</v>
      </c>
      <c r="GV8" s="5">
        <v>27517.007070019401</v>
      </c>
      <c r="GW8" s="5">
        <v>28479.1663934057</v>
      </c>
      <c r="GX8" s="5">
        <v>31136.9087082757</v>
      </c>
      <c r="GY8" s="5">
        <v>30719.9795480498</v>
      </c>
      <c r="GZ8" s="5">
        <v>27880.741861076898</v>
      </c>
      <c r="HA8" s="5">
        <v>28193.091034790999</v>
      </c>
      <c r="HB8" s="5">
        <v>30778.3244693872</v>
      </c>
      <c r="HC8" s="5">
        <v>31122.878800269002</v>
      </c>
      <c r="HD8" s="5">
        <v>32851.527456331904</v>
      </c>
      <c r="HE8" s="5">
        <v>31735.075714445</v>
      </c>
      <c r="HF8" s="5">
        <v>30979.134630579199</v>
      </c>
      <c r="HG8" s="5">
        <v>31321.5054034684</v>
      </c>
      <c r="HH8" s="5">
        <v>32770.373883210399</v>
      </c>
      <c r="HI8" s="5">
        <v>34150.167242378397</v>
      </c>
      <c r="HJ8" s="5">
        <v>37216.563763860897</v>
      </c>
      <c r="HK8" s="5">
        <v>36121.634733588697</v>
      </c>
      <c r="HL8" s="5">
        <v>34312.327828322399</v>
      </c>
      <c r="HM8" s="5">
        <v>36425.097408993897</v>
      </c>
      <c r="HN8" s="5">
        <v>38156.866933837497</v>
      </c>
      <c r="HO8" s="5">
        <v>38458.549612045899</v>
      </c>
      <c r="HP8" s="5">
        <v>45500.174943052101</v>
      </c>
      <c r="HQ8" s="5">
        <v>45760.760967337599</v>
      </c>
      <c r="HR8" s="5">
        <v>44858.856798235101</v>
      </c>
      <c r="HS8" s="5">
        <v>44972.693116558097</v>
      </c>
      <c r="HT8" s="5">
        <v>45549.282407726801</v>
      </c>
      <c r="HU8" s="5">
        <v>45671.065800441997</v>
      </c>
      <c r="HV8" s="5">
        <v>48889.691968674197</v>
      </c>
      <c r="HW8" s="5">
        <v>47621.760316517997</v>
      </c>
      <c r="HX8" s="5">
        <v>49118.678812701597</v>
      </c>
      <c r="HY8" s="5">
        <v>44477.373886861002</v>
      </c>
      <c r="HZ8" s="5">
        <v>45351.260895924403</v>
      </c>
      <c r="IA8" s="5">
        <v>42223.551742240903</v>
      </c>
      <c r="IB8" s="5">
        <v>42462.721373861801</v>
      </c>
      <c r="IC8" s="5">
        <v>40695.2906030585</v>
      </c>
      <c r="ID8" s="5">
        <v>37420.360466406899</v>
      </c>
      <c r="IE8" s="5">
        <v>37518.158597550901</v>
      </c>
      <c r="IF8" s="5">
        <v>41214.680425422201</v>
      </c>
      <c r="IG8" s="5">
        <v>41140.161485014898</v>
      </c>
      <c r="IH8" s="5">
        <v>42100.1647758041</v>
      </c>
      <c r="II8" s="5">
        <v>40388.035987627598</v>
      </c>
      <c r="IJ8" s="5">
        <v>42008.898357085403</v>
      </c>
      <c r="IK8" s="5">
        <v>42576.5737390801</v>
      </c>
      <c r="IL8" s="5">
        <v>43060.870536975403</v>
      </c>
      <c r="IM8" s="5">
        <v>43203.059673084899</v>
      </c>
      <c r="IN8" s="5">
        <v>46795.215649780999</v>
      </c>
      <c r="IO8" s="5">
        <v>45509.928616313402</v>
      </c>
      <c r="IP8" s="5">
        <v>42814.407256028702</v>
      </c>
      <c r="IQ8" s="5">
        <v>42740.177634466199</v>
      </c>
      <c r="IR8" s="5">
        <v>45597.639259507399</v>
      </c>
      <c r="IS8" s="5">
        <v>47216.535123009497</v>
      </c>
      <c r="IT8" s="5">
        <v>47578.047909071902</v>
      </c>
    </row>
    <row r="9" spans="1:254" ht="12.95" customHeight="1" x14ac:dyDescent="0.2">
      <c r="A9" s="4" t="s">
        <v>17</v>
      </c>
      <c r="B9" s="5">
        <v>375.14902165000001</v>
      </c>
      <c r="C9" s="5">
        <v>373.62022726999999</v>
      </c>
      <c r="D9" s="5">
        <v>377.08610127999998</v>
      </c>
      <c r="E9" s="5">
        <v>382.46998966000001</v>
      </c>
      <c r="F9" s="5">
        <v>379.07178869000001</v>
      </c>
      <c r="G9" s="5">
        <v>363.58211578999999</v>
      </c>
      <c r="H9" s="5">
        <v>363.95896771999998</v>
      </c>
      <c r="I9" s="5">
        <v>366.13678148000002</v>
      </c>
      <c r="J9" s="5">
        <v>366.91161892999997</v>
      </c>
      <c r="K9" s="5">
        <v>370.84431570999999</v>
      </c>
      <c r="L9" s="5">
        <v>373.48258965000002</v>
      </c>
      <c r="M9" s="5">
        <v>383.75592365</v>
      </c>
      <c r="N9" s="5">
        <v>377.54460639000001</v>
      </c>
      <c r="O9" s="5">
        <v>378.70796532000003</v>
      </c>
      <c r="P9" s="5">
        <v>380.66793953000001</v>
      </c>
      <c r="Q9" s="5">
        <v>379.60626282999999</v>
      </c>
      <c r="R9" s="5">
        <v>374.73374387000001</v>
      </c>
      <c r="S9" s="5">
        <v>354.77890445999998</v>
      </c>
      <c r="T9" s="5">
        <v>356.69764878000001</v>
      </c>
      <c r="U9" s="5">
        <v>358.30909294000003</v>
      </c>
      <c r="V9" s="5">
        <v>355.53861010999998</v>
      </c>
      <c r="W9" s="5">
        <v>360.24631210000001</v>
      </c>
      <c r="X9" s="5">
        <v>372.33584395999998</v>
      </c>
      <c r="Y9" s="5">
        <v>383.13164566</v>
      </c>
      <c r="Z9" s="5">
        <v>366.19061104999997</v>
      </c>
      <c r="AA9" s="5">
        <v>367.77257711999999</v>
      </c>
      <c r="AB9" s="5">
        <v>369.38171395000001</v>
      </c>
      <c r="AC9" s="5">
        <v>375.55288349</v>
      </c>
      <c r="AD9" s="5">
        <v>358.45151654</v>
      </c>
      <c r="AE9" s="5">
        <v>346.6631367</v>
      </c>
      <c r="AF9" s="5">
        <v>350.27114151000001</v>
      </c>
      <c r="AG9" s="5">
        <v>358.21331872000002</v>
      </c>
      <c r="AH9" s="5">
        <v>342.96833801000002</v>
      </c>
      <c r="AI9" s="5">
        <v>346.13331872999998</v>
      </c>
      <c r="AJ9" s="5">
        <v>346.90907400999998</v>
      </c>
      <c r="AK9" s="5">
        <v>356.09409335999999</v>
      </c>
      <c r="AL9" s="5">
        <v>349.39008716000001</v>
      </c>
      <c r="AM9" s="5">
        <v>349.58583219000002</v>
      </c>
      <c r="AN9" s="5">
        <v>354.94085662999998</v>
      </c>
      <c r="AO9" s="5">
        <v>362.63069866000001</v>
      </c>
      <c r="AP9" s="5">
        <v>348.99524593000001</v>
      </c>
      <c r="AQ9" s="5">
        <v>348.26496844000002</v>
      </c>
      <c r="AR9" s="5">
        <v>351.91696252999998</v>
      </c>
      <c r="AS9" s="5">
        <v>349.94176825</v>
      </c>
      <c r="AT9" s="5">
        <v>338.32165884</v>
      </c>
      <c r="AU9" s="5">
        <v>343.95842958999998</v>
      </c>
      <c r="AV9" s="5">
        <v>349.15257063000001</v>
      </c>
      <c r="AW9" s="5">
        <v>352.20408298000001</v>
      </c>
      <c r="AX9" s="5">
        <v>342.87276717999998</v>
      </c>
      <c r="AY9" s="5">
        <v>348.48086774000001</v>
      </c>
      <c r="AZ9" s="5">
        <v>351.48207196999999</v>
      </c>
      <c r="BA9" s="5">
        <v>357.03138254999999</v>
      </c>
      <c r="BB9" s="5">
        <v>342.00601356999999</v>
      </c>
      <c r="BC9" s="5">
        <v>343.90864964000002</v>
      </c>
      <c r="BD9" s="5">
        <v>338.24377074</v>
      </c>
      <c r="BE9" s="5">
        <v>348.35297039</v>
      </c>
      <c r="BF9" s="5">
        <v>347.04489003999998</v>
      </c>
      <c r="BG9" s="5">
        <v>354.84147881000001</v>
      </c>
      <c r="BH9" s="5">
        <v>357.75653905000001</v>
      </c>
      <c r="BI9" s="5">
        <v>361.43117079000001</v>
      </c>
      <c r="BJ9" s="5">
        <v>356.11300439000001</v>
      </c>
      <c r="BK9" s="5">
        <v>359.81701265999999</v>
      </c>
      <c r="BL9" s="5">
        <v>370.22811802000001</v>
      </c>
      <c r="BM9" s="5">
        <v>368.25727568999997</v>
      </c>
      <c r="BN9" s="5">
        <v>354.81070337</v>
      </c>
      <c r="BO9" s="5">
        <v>357.53600716</v>
      </c>
      <c r="BP9" s="5">
        <v>362.02615617999999</v>
      </c>
      <c r="BQ9" s="5">
        <v>356.97996368999998</v>
      </c>
      <c r="BR9" s="5">
        <v>342.80425136000002</v>
      </c>
      <c r="BS9" s="5">
        <v>332.87911463</v>
      </c>
      <c r="BT9" s="5">
        <v>334.35905138999999</v>
      </c>
      <c r="BU9" s="5">
        <v>345.54413577000003</v>
      </c>
      <c r="BV9" s="5">
        <v>331.18936939550201</v>
      </c>
      <c r="BW9" s="5">
        <v>329.38076942054698</v>
      </c>
      <c r="BX9" s="5">
        <v>333.82197986219001</v>
      </c>
      <c r="BY9" s="5">
        <v>336.28730979341202</v>
      </c>
      <c r="BZ9" s="5">
        <v>338.11850109559498</v>
      </c>
      <c r="CA9" s="5">
        <v>334.33605773481798</v>
      </c>
      <c r="CB9" s="5">
        <v>335.10007366045602</v>
      </c>
      <c r="CC9" s="5">
        <v>1330.29919127324</v>
      </c>
      <c r="CD9" s="5">
        <v>1437.8995170215701</v>
      </c>
      <c r="CE9" s="5">
        <v>1444.7317453466701</v>
      </c>
      <c r="CF9" s="5">
        <v>1464.53328036376</v>
      </c>
      <c r="CG9" s="5">
        <v>1424.34598262492</v>
      </c>
      <c r="CH9" s="5">
        <v>1413.73071142551</v>
      </c>
      <c r="CI9" s="5">
        <v>1396.08373355975</v>
      </c>
      <c r="CJ9" s="5">
        <v>1385.4698438390001</v>
      </c>
      <c r="CK9" s="5">
        <v>1381.2410557651101</v>
      </c>
      <c r="CL9" s="5">
        <v>1347.52257963535</v>
      </c>
      <c r="CM9" s="5">
        <v>1347.9239589888</v>
      </c>
      <c r="CN9" s="5">
        <v>1382.6379414682799</v>
      </c>
      <c r="CO9" s="5">
        <v>1374.1820004061401</v>
      </c>
      <c r="CP9" s="5">
        <v>1415.3485871108601</v>
      </c>
      <c r="CQ9" s="5">
        <v>1428.2357545520299</v>
      </c>
      <c r="CR9" s="5">
        <v>1391.1555767734201</v>
      </c>
      <c r="CS9" s="5">
        <v>1406.9016322330301</v>
      </c>
      <c r="CT9" s="5">
        <v>1427.7738318793399</v>
      </c>
      <c r="CU9" s="5">
        <v>1436.7193632020401</v>
      </c>
      <c r="CV9" s="5">
        <v>1447.69352990734</v>
      </c>
      <c r="CW9" s="5">
        <v>1480.96498954968</v>
      </c>
      <c r="CX9" s="5">
        <v>1457.7430425954601</v>
      </c>
      <c r="CY9" s="5">
        <v>1456.5718976676001</v>
      </c>
      <c r="CZ9" s="5">
        <v>1458.8502589836801</v>
      </c>
      <c r="DA9" s="5">
        <v>1465.65795528185</v>
      </c>
      <c r="DB9" s="5">
        <v>1376.6232519452501</v>
      </c>
      <c r="DC9" s="5">
        <v>1408.1061415301201</v>
      </c>
      <c r="DD9" s="5">
        <v>1376.3442100600901</v>
      </c>
      <c r="DE9" s="5">
        <v>1365.47200582554</v>
      </c>
      <c r="DF9" s="5">
        <v>1992.61776080348</v>
      </c>
      <c r="DG9" s="5">
        <v>2109.30941212265</v>
      </c>
      <c r="DH9" s="5">
        <v>2204.0811581497601</v>
      </c>
      <c r="DI9" s="5">
        <v>2280.19345055127</v>
      </c>
      <c r="DJ9" s="5">
        <v>2188.03844079389</v>
      </c>
      <c r="DK9" s="5">
        <v>2270.3273117469398</v>
      </c>
      <c r="DL9" s="5">
        <v>2404.57345519827</v>
      </c>
      <c r="DM9" s="5">
        <v>2451.2381013552299</v>
      </c>
      <c r="DN9" s="5">
        <v>2484.0834383176998</v>
      </c>
      <c r="DO9" s="5">
        <v>2520.4851822840101</v>
      </c>
      <c r="DP9" s="5">
        <v>2522.0195561578898</v>
      </c>
      <c r="DQ9" s="5">
        <v>2294.7202578163501</v>
      </c>
      <c r="DR9" s="5">
        <v>2628.67534859122</v>
      </c>
      <c r="DS9" s="5">
        <v>2955.4082998531098</v>
      </c>
      <c r="DT9" s="5">
        <v>3043.8268452090801</v>
      </c>
      <c r="DU9" s="5">
        <v>3235.4730999081498</v>
      </c>
      <c r="DV9" s="5">
        <v>3308.5649483846</v>
      </c>
      <c r="DW9" s="5">
        <v>3159.6244096965902</v>
      </c>
      <c r="DX9" s="5">
        <v>3036.5398597835901</v>
      </c>
      <c r="DY9" s="5">
        <v>2832.8811577878701</v>
      </c>
      <c r="DZ9" s="5">
        <v>2733.8437249827698</v>
      </c>
      <c r="EA9" s="5">
        <v>2760.6377451322301</v>
      </c>
      <c r="EB9" s="5">
        <v>2505.6560153708801</v>
      </c>
      <c r="EC9" s="5">
        <v>2453.2185774630302</v>
      </c>
      <c r="ED9" s="5">
        <v>2368.9661434506502</v>
      </c>
      <c r="EE9" s="5">
        <v>2312.64172436629</v>
      </c>
      <c r="EF9" s="5">
        <v>2298.1541894162401</v>
      </c>
      <c r="EG9" s="5">
        <v>2283.7891822861802</v>
      </c>
      <c r="EH9" s="5">
        <v>2237.9757734687701</v>
      </c>
      <c r="EI9" s="5">
        <v>2213.1913606452599</v>
      </c>
      <c r="EJ9" s="5">
        <v>2240.31491939733</v>
      </c>
      <c r="EK9" s="5">
        <v>2214.2713311973098</v>
      </c>
      <c r="EL9" s="5">
        <v>2211.0891136044102</v>
      </c>
      <c r="EM9" s="5">
        <v>2229.56201585597</v>
      </c>
      <c r="EN9" s="5">
        <v>2137.0938791758199</v>
      </c>
      <c r="EO9" s="5">
        <v>2137.31143990385</v>
      </c>
      <c r="EP9" s="5">
        <v>2099.0965123273099</v>
      </c>
      <c r="EQ9" s="5">
        <v>2124.4559358632901</v>
      </c>
      <c r="ER9" s="5">
        <v>1992.23385927905</v>
      </c>
      <c r="ES9" s="5">
        <v>1982.41893848566</v>
      </c>
      <c r="ET9" s="5">
        <v>1946.22175274663</v>
      </c>
      <c r="EU9" s="5">
        <v>1923.1407602271499</v>
      </c>
      <c r="EV9" s="5">
        <v>1884.89621205665</v>
      </c>
      <c r="EW9" s="5">
        <v>1841.35878628357</v>
      </c>
      <c r="EX9" s="5">
        <v>1807.721810321</v>
      </c>
      <c r="EY9" s="5">
        <v>1740.94776319725</v>
      </c>
      <c r="EZ9" s="5">
        <v>1702.6305927666399</v>
      </c>
      <c r="FA9" s="5">
        <v>1731.3116453789401</v>
      </c>
      <c r="FB9" s="5">
        <v>1739.71054703808</v>
      </c>
      <c r="FC9" s="5">
        <v>1720.3510141997499</v>
      </c>
      <c r="FD9" s="5">
        <v>1818.6844786952599</v>
      </c>
      <c r="FE9" s="5">
        <v>2017.6606627769399</v>
      </c>
      <c r="FF9" s="5">
        <v>2023.4334771930401</v>
      </c>
      <c r="FG9" s="5">
        <v>2051.7928340715498</v>
      </c>
      <c r="FH9" s="5">
        <v>2053.06290297021</v>
      </c>
      <c r="FI9" s="5">
        <v>2054.2339343502799</v>
      </c>
      <c r="FJ9" s="5">
        <v>1887.0400476104401</v>
      </c>
      <c r="FK9" s="5">
        <v>1866.8499780258101</v>
      </c>
      <c r="FL9" s="5">
        <v>1810.2074187190301</v>
      </c>
      <c r="FM9" s="5">
        <v>1792.24399196636</v>
      </c>
      <c r="FN9" s="5">
        <v>1799.0742469879799</v>
      </c>
      <c r="FO9" s="5">
        <v>1770.11148804868</v>
      </c>
      <c r="FP9" s="5">
        <v>1704.0922911441</v>
      </c>
      <c r="FQ9" s="5">
        <v>1711.5446681941401</v>
      </c>
      <c r="FR9" s="5">
        <v>1630.14277028478</v>
      </c>
      <c r="FS9" s="5">
        <v>1597.8978123685999</v>
      </c>
      <c r="FT9" s="5">
        <v>1593.00796626282</v>
      </c>
      <c r="FU9" s="5">
        <v>1601.8581417298301</v>
      </c>
      <c r="FV9" s="5">
        <v>1587.21561386793</v>
      </c>
      <c r="FW9" s="5">
        <v>1752.7709892687601</v>
      </c>
      <c r="FX9" s="5">
        <v>1739.0621912500801</v>
      </c>
      <c r="FY9" s="5">
        <v>1856.7031672846001</v>
      </c>
      <c r="FZ9" s="5">
        <v>1792.5790029122099</v>
      </c>
      <c r="GA9" s="5">
        <v>1778.5775740507599</v>
      </c>
      <c r="GB9" s="5">
        <v>1713.0406350509099</v>
      </c>
      <c r="GC9" s="5">
        <v>1705.1599734276999</v>
      </c>
      <c r="GD9" s="5">
        <v>1682.14512304698</v>
      </c>
      <c r="GE9" s="5">
        <v>1645.77517615583</v>
      </c>
      <c r="GF9" s="5">
        <v>1655.06310835151</v>
      </c>
      <c r="GG9" s="5">
        <v>1634.1153628954701</v>
      </c>
      <c r="GH9" s="5">
        <v>1669.34388407607</v>
      </c>
      <c r="GI9" s="5">
        <v>1667.9792926529501</v>
      </c>
      <c r="GJ9" s="5">
        <v>1664.93815445513</v>
      </c>
      <c r="GK9" s="5">
        <v>1484.16665436177</v>
      </c>
      <c r="GL9" s="5">
        <v>1546.6772308051</v>
      </c>
      <c r="GM9" s="5">
        <v>1512.3073987468699</v>
      </c>
      <c r="GN9" s="5">
        <v>1489.2690657099999</v>
      </c>
      <c r="GO9" s="5">
        <v>1435.6812966089501</v>
      </c>
      <c r="GP9" s="5">
        <v>1482.0757912191</v>
      </c>
      <c r="GQ9" s="5">
        <v>1720.40540658133</v>
      </c>
      <c r="GR9" s="5">
        <v>1415.2959794784099</v>
      </c>
      <c r="GS9" s="5">
        <v>1399.1029436674501</v>
      </c>
      <c r="GT9" s="5">
        <v>1357.8502034014</v>
      </c>
      <c r="GU9" s="5">
        <v>1372.2867845487799</v>
      </c>
      <c r="GV9" s="5">
        <v>1378.90945862064</v>
      </c>
      <c r="GW9" s="5">
        <v>1442.5631643997499</v>
      </c>
      <c r="GX9" s="5">
        <v>1339.83288785526</v>
      </c>
      <c r="GY9" s="5">
        <v>1325.1911336168901</v>
      </c>
      <c r="GZ9" s="5">
        <v>1313.4448790287099</v>
      </c>
      <c r="HA9" s="5">
        <v>1336.6316249865899</v>
      </c>
      <c r="HB9" s="5">
        <v>1315.2386401725901</v>
      </c>
      <c r="HC9" s="5">
        <v>1238.43969883255</v>
      </c>
      <c r="HD9" s="5">
        <v>1270.44406255631</v>
      </c>
      <c r="HE9" s="5">
        <v>1273.5887966416401</v>
      </c>
      <c r="HF9" s="5">
        <v>1263.15357533168</v>
      </c>
      <c r="HG9" s="5">
        <v>1267.07570324014</v>
      </c>
      <c r="HH9" s="5">
        <v>1281.7186650424501</v>
      </c>
      <c r="HI9" s="5">
        <v>1321.7952019894101</v>
      </c>
      <c r="HJ9" s="5">
        <v>1297.5049062558501</v>
      </c>
      <c r="HK9" s="5">
        <v>1655.3872436138499</v>
      </c>
      <c r="HL9" s="5">
        <v>1502.4276334040801</v>
      </c>
      <c r="HM9" s="5">
        <v>1275.2064900206201</v>
      </c>
      <c r="HN9" s="5">
        <v>1291.26298312932</v>
      </c>
      <c r="HO9" s="5">
        <v>1265.51158492983</v>
      </c>
      <c r="HP9" s="5">
        <v>1266.78429818319</v>
      </c>
      <c r="HQ9" s="5">
        <v>3643.1461765764798</v>
      </c>
      <c r="HR9" s="5">
        <v>3604.06653782285</v>
      </c>
      <c r="HS9" s="5">
        <v>3620.1140168028801</v>
      </c>
      <c r="HT9" s="5">
        <v>3583.1902434018598</v>
      </c>
      <c r="HU9" s="5">
        <v>3644.6458082924401</v>
      </c>
      <c r="HV9" s="5">
        <v>3876.37882340434</v>
      </c>
      <c r="HW9" s="5">
        <v>3870.9698362502099</v>
      </c>
      <c r="HX9" s="5">
        <v>3738.3983278068699</v>
      </c>
      <c r="HY9" s="5">
        <v>3495.1453960587701</v>
      </c>
      <c r="HZ9" s="5">
        <v>3717.0119512259898</v>
      </c>
      <c r="IA9" s="5">
        <v>3930.6464253816398</v>
      </c>
      <c r="IB9" s="5">
        <v>3871.0489430553498</v>
      </c>
      <c r="IC9" s="5">
        <v>3325.9168752980599</v>
      </c>
      <c r="ID9" s="5">
        <v>3386.2353240213702</v>
      </c>
      <c r="IE9" s="5">
        <v>3831.0271041391302</v>
      </c>
      <c r="IF9" s="5">
        <v>4026.80333997551</v>
      </c>
      <c r="IG9" s="5">
        <v>4057.03768289869</v>
      </c>
      <c r="IH9" s="5">
        <v>4234.1982721459099</v>
      </c>
      <c r="II9" s="5">
        <v>3981.21015640924</v>
      </c>
      <c r="IJ9" s="5">
        <v>4541.5025931192904</v>
      </c>
      <c r="IK9" s="5">
        <v>4136.6559547337501</v>
      </c>
      <c r="IL9" s="5">
        <v>3669.8048250993802</v>
      </c>
      <c r="IM9" s="5">
        <v>3882.3676414492202</v>
      </c>
      <c r="IN9" s="5">
        <v>3810.72001696815</v>
      </c>
      <c r="IO9" s="5">
        <v>3560.7559305951399</v>
      </c>
      <c r="IP9" s="5">
        <v>3759.7421004809999</v>
      </c>
      <c r="IQ9" s="5">
        <v>3694.66860547346</v>
      </c>
      <c r="IR9" s="5">
        <v>3685.3727622773899</v>
      </c>
      <c r="IS9" s="5">
        <v>3647.48375776578</v>
      </c>
      <c r="IT9" s="5">
        <v>3429.4357669400001</v>
      </c>
    </row>
    <row r="10" spans="1:254" ht="12.95" customHeight="1" x14ac:dyDescent="0.2">
      <c r="A10" s="4" t="s">
        <v>18</v>
      </c>
      <c r="B10" s="5">
        <v>76.161000000000001</v>
      </c>
      <c r="C10" s="5">
        <v>55.834000000000003</v>
      </c>
      <c r="D10" s="5">
        <v>60.502000000000002</v>
      </c>
      <c r="E10" s="5">
        <v>80.747</v>
      </c>
      <c r="F10" s="5">
        <v>80.757000000000005</v>
      </c>
      <c r="G10" s="5">
        <v>71.781999999999996</v>
      </c>
      <c r="H10" s="5">
        <v>134.726</v>
      </c>
      <c r="I10" s="5">
        <v>172.517</v>
      </c>
      <c r="J10" s="5">
        <v>207.72399999999999</v>
      </c>
      <c r="K10" s="5">
        <v>253.74</v>
      </c>
      <c r="L10" s="5">
        <v>308.52699999999999</v>
      </c>
      <c r="M10" s="5">
        <v>328.97300000000001</v>
      </c>
      <c r="N10" s="5">
        <v>357.39400000000001</v>
      </c>
      <c r="O10" s="5">
        <v>324.00700000000001</v>
      </c>
      <c r="P10" s="5">
        <v>314.83999999999997</v>
      </c>
      <c r="Q10" s="5">
        <v>294.38099999999997</v>
      </c>
      <c r="R10" s="5">
        <v>206.71700000000001</v>
      </c>
      <c r="S10" s="5">
        <v>197.73599999999999</v>
      </c>
      <c r="T10" s="5">
        <v>179.261</v>
      </c>
      <c r="U10" s="5">
        <v>156.15100000000001</v>
      </c>
      <c r="V10" s="5">
        <v>122.06</v>
      </c>
      <c r="W10" s="5">
        <v>43.244999999999997</v>
      </c>
      <c r="X10" s="5">
        <v>88.284000000000006</v>
      </c>
      <c r="Y10" s="5">
        <v>291.327</v>
      </c>
      <c r="Z10" s="5">
        <v>299.03500000000003</v>
      </c>
      <c r="AA10" s="5">
        <v>289.37799999999999</v>
      </c>
      <c r="AB10" s="5">
        <v>109.804</v>
      </c>
      <c r="AC10" s="5">
        <v>100.006</v>
      </c>
      <c r="AD10" s="5">
        <v>77.239999999999995</v>
      </c>
      <c r="AE10" s="5">
        <v>60.6</v>
      </c>
      <c r="AF10" s="5">
        <v>58.265000000000001</v>
      </c>
      <c r="AG10" s="5">
        <v>59.244999999999997</v>
      </c>
      <c r="AH10" s="5">
        <v>66.204999999999998</v>
      </c>
      <c r="AI10" s="5">
        <v>247.72399999999999</v>
      </c>
      <c r="AJ10" s="5">
        <v>261.32</v>
      </c>
      <c r="AK10" s="5">
        <v>263.74099999999999</v>
      </c>
      <c r="AL10" s="5">
        <v>250.48500000000001</v>
      </c>
      <c r="AM10" s="5">
        <v>249.79400000000001</v>
      </c>
      <c r="AN10" s="5">
        <v>247.79599999999999</v>
      </c>
      <c r="AO10" s="5">
        <v>246.90600000000001</v>
      </c>
      <c r="AP10" s="5">
        <v>244.58199999999999</v>
      </c>
      <c r="AQ10" s="5">
        <v>244.86699999999999</v>
      </c>
      <c r="AR10" s="5">
        <v>245.43700000000001</v>
      </c>
      <c r="AS10" s="5">
        <v>245.13499999999999</v>
      </c>
      <c r="AT10" s="5">
        <v>243.988</v>
      </c>
      <c r="AU10" s="5">
        <v>109.86499999999999</v>
      </c>
      <c r="AV10" s="5">
        <v>11.569000000000001</v>
      </c>
      <c r="AW10" s="5">
        <v>507.67500000000001</v>
      </c>
      <c r="AX10" s="5">
        <v>204.988</v>
      </c>
      <c r="AY10" s="5">
        <v>207.98699999999999</v>
      </c>
      <c r="AZ10" s="5">
        <v>207.173</v>
      </c>
      <c r="BA10" s="5">
        <v>205.41399999999999</v>
      </c>
      <c r="BB10" s="5">
        <v>317.88299999999998</v>
      </c>
      <c r="BC10" s="5">
        <v>311.11700000000002</v>
      </c>
      <c r="BD10" s="5">
        <v>323.66500000000002</v>
      </c>
      <c r="BE10" s="5">
        <v>461.702</v>
      </c>
      <c r="BF10" s="5">
        <v>463.51400000000001</v>
      </c>
      <c r="BG10" s="5">
        <v>470.32499999999999</v>
      </c>
      <c r="BH10" s="5">
        <v>456.94299999999998</v>
      </c>
      <c r="BI10" s="5">
        <v>455.78300000000002</v>
      </c>
      <c r="BJ10" s="5">
        <v>476.423</v>
      </c>
      <c r="BK10" s="5">
        <v>498.029</v>
      </c>
      <c r="BL10" s="5">
        <v>514.86800000000005</v>
      </c>
      <c r="BM10" s="5">
        <v>440.25299999999999</v>
      </c>
      <c r="BN10" s="5">
        <v>300.92899999999997</v>
      </c>
      <c r="BO10" s="5">
        <v>377.262</v>
      </c>
      <c r="BP10" s="5">
        <v>388.17700000000002</v>
      </c>
      <c r="BQ10" s="5">
        <v>403.899</v>
      </c>
      <c r="BR10" s="5">
        <v>550.08600000000001</v>
      </c>
      <c r="BS10" s="5">
        <v>519.02599999999995</v>
      </c>
      <c r="BT10" s="5">
        <v>492.00900000000001</v>
      </c>
      <c r="BU10" s="5">
        <v>512.86699999999996</v>
      </c>
      <c r="BV10" s="5">
        <v>495.36399999999998</v>
      </c>
      <c r="BW10" s="5">
        <v>396.36500000000001</v>
      </c>
      <c r="BX10" s="5">
        <v>267.50799999999998</v>
      </c>
      <c r="BY10" s="5">
        <v>112.935</v>
      </c>
      <c r="BZ10" s="5">
        <v>111.90300000000001</v>
      </c>
      <c r="CA10" s="5">
        <v>335.93129717596798</v>
      </c>
      <c r="CB10" s="5">
        <v>311.67</v>
      </c>
      <c r="CC10" s="5">
        <v>305.77999999999997</v>
      </c>
      <c r="CD10" s="5">
        <v>343.90899999999999</v>
      </c>
      <c r="CE10" s="5">
        <v>508.53100000000001</v>
      </c>
      <c r="CF10" s="5">
        <v>541.29</v>
      </c>
      <c r="CG10" s="5">
        <v>674.82</v>
      </c>
      <c r="CH10" s="5">
        <v>669.89</v>
      </c>
      <c r="CI10" s="5">
        <v>668.41300000000001</v>
      </c>
      <c r="CJ10" s="5">
        <v>582.274</v>
      </c>
      <c r="CK10" s="5">
        <v>561.281965632621</v>
      </c>
      <c r="CL10" s="5">
        <v>520.89800000000002</v>
      </c>
      <c r="CM10" s="5">
        <v>564.36900000000003</v>
      </c>
      <c r="CN10" s="5">
        <v>562.32500000000005</v>
      </c>
      <c r="CO10" s="5">
        <v>566.80399999999997</v>
      </c>
      <c r="CP10" s="5">
        <v>589.68899999999996</v>
      </c>
      <c r="CQ10" s="5">
        <v>1093.6969999999999</v>
      </c>
      <c r="CR10" s="5">
        <v>1082.7460000000001</v>
      </c>
      <c r="CS10" s="5">
        <v>1023.4376307002</v>
      </c>
      <c r="CT10" s="5">
        <v>1029.0126307001999</v>
      </c>
      <c r="CU10" s="5">
        <v>1028.9806307002</v>
      </c>
      <c r="CV10" s="5">
        <v>1058.489</v>
      </c>
      <c r="CW10" s="5">
        <v>1129.6089999999999</v>
      </c>
      <c r="CX10" s="5">
        <v>1209.731</v>
      </c>
      <c r="CY10" s="5">
        <v>1225.777</v>
      </c>
      <c r="CZ10" s="5">
        <v>1291.2180000000001</v>
      </c>
      <c r="DA10" s="5">
        <v>1307.018</v>
      </c>
      <c r="DB10" s="5">
        <v>1324.5050000000001</v>
      </c>
      <c r="DC10" s="5">
        <v>1263.7560000000001</v>
      </c>
      <c r="DD10" s="5">
        <v>1301.99</v>
      </c>
      <c r="DE10" s="5">
        <v>1407.019</v>
      </c>
      <c r="DF10" s="5">
        <v>1346.21</v>
      </c>
      <c r="DG10" s="5">
        <v>1860.1579999999999</v>
      </c>
      <c r="DH10" s="5">
        <v>1856.26</v>
      </c>
      <c r="DI10" s="5">
        <v>1789.835</v>
      </c>
      <c r="DJ10" s="5">
        <v>1849.9770000000001</v>
      </c>
      <c r="DK10" s="5">
        <v>2067.0479999999998</v>
      </c>
      <c r="DL10" s="5">
        <v>2125.89</v>
      </c>
      <c r="DM10" s="5">
        <v>2065.152</v>
      </c>
      <c r="DN10" s="5">
        <v>1992.6130000000001</v>
      </c>
      <c r="DO10" s="5">
        <v>2070.2939999999999</v>
      </c>
      <c r="DP10" s="5">
        <v>2720.009</v>
      </c>
      <c r="DQ10" s="5">
        <v>3012.6790000000001</v>
      </c>
      <c r="DR10" s="5">
        <v>2949.989</v>
      </c>
      <c r="DS10" s="5">
        <v>2944.2080000000001</v>
      </c>
      <c r="DT10" s="5">
        <v>2718.15</v>
      </c>
      <c r="DU10" s="5">
        <v>2796.5733559186101</v>
      </c>
      <c r="DV10" s="5">
        <v>2535.3324791708401</v>
      </c>
      <c r="DW10" s="5">
        <v>2392.6040230804401</v>
      </c>
      <c r="DX10" s="5">
        <v>2264.8358908149298</v>
      </c>
      <c r="DY10" s="5">
        <v>2231.62815406037</v>
      </c>
      <c r="DZ10" s="5">
        <v>2170.6139780553299</v>
      </c>
      <c r="EA10" s="5">
        <v>2021.8153154592001</v>
      </c>
      <c r="EB10" s="5">
        <v>2035.3300430624699</v>
      </c>
      <c r="EC10" s="5">
        <v>2025.7524577787699</v>
      </c>
      <c r="ED10" s="5">
        <v>1974.1357651728999</v>
      </c>
      <c r="EE10" s="5">
        <v>1998.4267787506101</v>
      </c>
      <c r="EF10" s="5">
        <v>2017.4227180359001</v>
      </c>
      <c r="EG10" s="5">
        <v>2036.49693765404</v>
      </c>
      <c r="EH10" s="5">
        <v>2052.05194007215</v>
      </c>
      <c r="EI10" s="5">
        <v>2059.4381328119698</v>
      </c>
      <c r="EJ10" s="5">
        <v>2051.8899585348599</v>
      </c>
      <c r="EK10" s="5">
        <v>2076.8885994134398</v>
      </c>
      <c r="EL10" s="5">
        <v>2018.4022376749499</v>
      </c>
      <c r="EM10" s="5">
        <v>2051.3320624950402</v>
      </c>
      <c r="EN10" s="5">
        <v>2054.6893579022799</v>
      </c>
      <c r="EO10" s="5">
        <v>2034.91477523241</v>
      </c>
      <c r="EP10" s="5">
        <v>2317.89493068302</v>
      </c>
      <c r="EQ10" s="5">
        <v>2314.3034728462299</v>
      </c>
      <c r="ER10" s="5">
        <v>2297.89588815553</v>
      </c>
      <c r="ES10" s="5">
        <v>2309.5750825709802</v>
      </c>
      <c r="ET10" s="5">
        <v>2265.2963454775299</v>
      </c>
      <c r="EU10" s="5">
        <v>2238.5242579102801</v>
      </c>
      <c r="EV10" s="5">
        <v>2281.1854115064202</v>
      </c>
      <c r="EW10" s="5">
        <v>2262.6237496749</v>
      </c>
      <c r="EX10" s="5">
        <v>2373.0101194342001</v>
      </c>
      <c r="EY10" s="5">
        <v>2718.4024567163801</v>
      </c>
      <c r="EZ10" s="5">
        <v>2863.9373509536799</v>
      </c>
      <c r="FA10" s="5">
        <v>2953.3753827148298</v>
      </c>
      <c r="FB10" s="5">
        <v>3073.63457519751</v>
      </c>
      <c r="FC10" s="5">
        <v>3171.64196773296</v>
      </c>
      <c r="FD10" s="5">
        <v>3240.5681710701501</v>
      </c>
      <c r="FE10" s="5">
        <v>3274.2039355686702</v>
      </c>
      <c r="FF10" s="5">
        <v>3258.21041944237</v>
      </c>
      <c r="FG10" s="5">
        <v>3560.73760497274</v>
      </c>
      <c r="FH10" s="5">
        <v>3557.2628611822602</v>
      </c>
      <c r="FI10" s="5">
        <v>3589.7634805927401</v>
      </c>
      <c r="FJ10" s="5">
        <v>3599.37149797661</v>
      </c>
      <c r="FK10" s="5">
        <v>3290.9086881580301</v>
      </c>
      <c r="FL10" s="5">
        <v>3442.19513432337</v>
      </c>
      <c r="FM10" s="5">
        <v>3521.1029206702801</v>
      </c>
      <c r="FN10" s="5">
        <v>3488.9600234518798</v>
      </c>
      <c r="FO10" s="5">
        <v>3426.4578155689101</v>
      </c>
      <c r="FP10" s="5">
        <v>3618.4684448971502</v>
      </c>
      <c r="FQ10" s="5">
        <v>3953.66163528675</v>
      </c>
      <c r="FR10" s="5">
        <v>3910.5572634133</v>
      </c>
      <c r="FS10" s="5">
        <v>4343.4847262734902</v>
      </c>
      <c r="FT10" s="5">
        <v>4492.1467881244498</v>
      </c>
      <c r="FU10" s="5">
        <v>5542.8880456716197</v>
      </c>
      <c r="FV10" s="5">
        <v>4806.7653920108396</v>
      </c>
      <c r="FW10" s="5">
        <v>5735.3140049142903</v>
      </c>
      <c r="FX10" s="5">
        <v>4371.8941808792897</v>
      </c>
      <c r="FY10" s="5">
        <v>4944.8189436626599</v>
      </c>
      <c r="FZ10" s="5">
        <v>4865.3032782296305</v>
      </c>
      <c r="GA10" s="5">
        <v>4841.2770035615604</v>
      </c>
      <c r="GB10" s="5">
        <v>4865.8352411123196</v>
      </c>
      <c r="GC10" s="5">
        <v>5123.55887881729</v>
      </c>
      <c r="GD10" s="5">
        <v>5185.6605743336404</v>
      </c>
      <c r="GE10" s="5">
        <v>4643.79390868666</v>
      </c>
      <c r="GF10" s="5">
        <v>4933.4135579124304</v>
      </c>
      <c r="GG10" s="5">
        <v>4655.5922760657204</v>
      </c>
      <c r="GH10" s="5">
        <v>4894.5490134931097</v>
      </c>
      <c r="GI10" s="5">
        <v>5243.1305487601103</v>
      </c>
      <c r="GJ10" s="5">
        <v>5200.2704395431501</v>
      </c>
      <c r="GK10" s="5">
        <v>5624.4733757528202</v>
      </c>
      <c r="GL10" s="5">
        <v>4841.73800713729</v>
      </c>
      <c r="GM10" s="5">
        <v>4948.6149261904902</v>
      </c>
      <c r="GN10" s="5">
        <v>5208.6086690669199</v>
      </c>
      <c r="GO10" s="5">
        <v>5372.1891801020802</v>
      </c>
      <c r="GP10" s="5">
        <v>5181.6650217899796</v>
      </c>
      <c r="GQ10" s="5">
        <v>5573.5374101028001</v>
      </c>
      <c r="GR10" s="5">
        <v>5739.5592622072299</v>
      </c>
      <c r="GS10" s="5">
        <v>5396.1816907975899</v>
      </c>
      <c r="GT10" s="5">
        <v>5435.8379515044599</v>
      </c>
      <c r="GU10" s="5">
        <v>5954.6696149995896</v>
      </c>
      <c r="GV10" s="5">
        <v>6333.7252893917903</v>
      </c>
      <c r="GW10" s="5">
        <v>5794.5872879398803</v>
      </c>
      <c r="GX10" s="5">
        <v>6563.6826369849196</v>
      </c>
      <c r="GY10" s="5">
        <v>6093.1785683123499</v>
      </c>
      <c r="GZ10" s="5">
        <v>5694.4399777538902</v>
      </c>
      <c r="HA10" s="5">
        <v>6076.5966075675697</v>
      </c>
      <c r="HB10" s="5">
        <v>5933.7633537307902</v>
      </c>
      <c r="HC10" s="5">
        <v>6007.6983472081301</v>
      </c>
      <c r="HD10" s="5">
        <v>6248.74329316479</v>
      </c>
      <c r="HE10" s="5">
        <v>6418.1292764514201</v>
      </c>
      <c r="HF10" s="5">
        <v>6381.6384188523598</v>
      </c>
      <c r="HG10" s="5">
        <v>5730.5455653209801</v>
      </c>
      <c r="HH10" s="5">
        <v>5488.4164387417904</v>
      </c>
      <c r="HI10" s="5">
        <v>4749.0166057677097</v>
      </c>
      <c r="HJ10" s="5">
        <v>5000.8177729711997</v>
      </c>
      <c r="HK10" s="5">
        <v>4874.4393036076799</v>
      </c>
      <c r="HL10" s="5">
        <v>4855.1757388094602</v>
      </c>
      <c r="HM10" s="5">
        <v>4834.6059253765397</v>
      </c>
      <c r="HN10" s="5">
        <v>4716.4303841349501</v>
      </c>
      <c r="HO10" s="5">
        <v>4615.7646735807302</v>
      </c>
      <c r="HP10" s="5">
        <v>4711.7615998513902</v>
      </c>
      <c r="HQ10" s="5">
        <v>4696.1561174765302</v>
      </c>
      <c r="HR10" s="5">
        <v>4546.2257195427501</v>
      </c>
      <c r="HS10" s="5">
        <v>4542.7588296403901</v>
      </c>
      <c r="HT10" s="5">
        <v>4332.9545796142802</v>
      </c>
      <c r="HU10" s="5">
        <v>4303.4569246107503</v>
      </c>
      <c r="HV10" s="5">
        <v>5069.3721689683498</v>
      </c>
      <c r="HW10" s="5">
        <v>4425.3537372102501</v>
      </c>
      <c r="HX10" s="5">
        <v>4278.75326281864</v>
      </c>
      <c r="HY10" s="5">
        <v>4005.7689701484901</v>
      </c>
      <c r="HZ10" s="5">
        <v>4098.7085685779602</v>
      </c>
      <c r="IA10" s="5">
        <v>3952.72622231893</v>
      </c>
      <c r="IB10" s="5">
        <v>3850.3484941197198</v>
      </c>
      <c r="IC10" s="5">
        <v>3777.6709280970199</v>
      </c>
      <c r="ID10" s="5">
        <v>3676.5359343980599</v>
      </c>
      <c r="IE10" s="5">
        <v>3762.7320111091299</v>
      </c>
      <c r="IF10" s="5">
        <v>3746.9827743012102</v>
      </c>
      <c r="IG10" s="5">
        <v>4008.9099284190702</v>
      </c>
      <c r="IH10" s="5">
        <v>4202.9302692763004</v>
      </c>
      <c r="II10" s="5">
        <v>4284.4577088179203</v>
      </c>
      <c r="IJ10" s="5">
        <v>4512.8406664927097</v>
      </c>
      <c r="IK10" s="5">
        <v>4557.1888965629496</v>
      </c>
      <c r="IL10" s="5">
        <v>4760.9956477616997</v>
      </c>
      <c r="IM10" s="5">
        <v>4719.0502148881696</v>
      </c>
      <c r="IN10" s="5">
        <v>4483.9309243848002</v>
      </c>
      <c r="IO10" s="5">
        <v>4300.7312879431702</v>
      </c>
      <c r="IP10" s="5">
        <v>4083.3895260266299</v>
      </c>
      <c r="IQ10" s="5">
        <v>4326.5965787409796</v>
      </c>
      <c r="IR10" s="5">
        <v>4313.5600886933498</v>
      </c>
      <c r="IS10" s="5">
        <v>4581.6494587568404</v>
      </c>
      <c r="IT10" s="5">
        <v>4405.5924674276002</v>
      </c>
    </row>
    <row r="11" spans="1:254" ht="12.95" customHeight="1" x14ac:dyDescent="0.2">
      <c r="A11" s="4" t="s">
        <v>19</v>
      </c>
      <c r="B11" s="5">
        <v>3564.95345890203</v>
      </c>
      <c r="C11" s="5">
        <v>3519.5036323600698</v>
      </c>
      <c r="D11" s="5">
        <v>3531.5176126572401</v>
      </c>
      <c r="E11" s="5">
        <v>3603.7431364126601</v>
      </c>
      <c r="F11" s="5">
        <v>3485.46508237027</v>
      </c>
      <c r="G11" s="5">
        <v>3472.4452069825602</v>
      </c>
      <c r="H11" s="5">
        <v>3784.2549214816099</v>
      </c>
      <c r="I11" s="5">
        <v>3738.2725614845399</v>
      </c>
      <c r="J11" s="5">
        <v>3881.64142839541</v>
      </c>
      <c r="K11" s="5">
        <v>4419.1007665483703</v>
      </c>
      <c r="L11" s="5">
        <v>4282.39720963334</v>
      </c>
      <c r="M11" s="5">
        <v>4151.0610723792997</v>
      </c>
      <c r="N11" s="5">
        <v>4217.6789913754401</v>
      </c>
      <c r="O11" s="5">
        <v>4212.7604490924896</v>
      </c>
      <c r="P11" s="5">
        <v>4351.5051065895204</v>
      </c>
      <c r="Q11" s="5">
        <v>4331.3220102818004</v>
      </c>
      <c r="R11" s="5">
        <v>4233.7328969193504</v>
      </c>
      <c r="S11" s="5">
        <v>4553.1308393500503</v>
      </c>
      <c r="T11" s="5">
        <v>4600.6467636485504</v>
      </c>
      <c r="U11" s="5">
        <v>4674.5448366132296</v>
      </c>
      <c r="V11" s="5">
        <v>4782.9686297750804</v>
      </c>
      <c r="W11" s="5">
        <v>5390.7916840074004</v>
      </c>
      <c r="X11" s="5">
        <v>5156.7694712170096</v>
      </c>
      <c r="Y11" s="5">
        <v>5094.1532590780698</v>
      </c>
      <c r="Z11" s="5">
        <v>5141.0304706787902</v>
      </c>
      <c r="AA11" s="5">
        <v>5106.0619812581999</v>
      </c>
      <c r="AB11" s="5">
        <v>5131.3394147941699</v>
      </c>
      <c r="AC11" s="5">
        <v>5335.2052550154103</v>
      </c>
      <c r="AD11" s="5">
        <v>5416.2955726436303</v>
      </c>
      <c r="AE11" s="5">
        <v>5377.8240820535402</v>
      </c>
      <c r="AF11" s="5">
        <v>5342.4757112325997</v>
      </c>
      <c r="AG11" s="5">
        <v>5086.6222223357099</v>
      </c>
      <c r="AH11" s="5">
        <v>5481.6929510831596</v>
      </c>
      <c r="AI11" s="5">
        <v>5509.0659045806196</v>
      </c>
      <c r="AJ11" s="5">
        <v>5404.4056680307704</v>
      </c>
      <c r="AK11" s="5">
        <v>5367.6010479195402</v>
      </c>
      <c r="AL11" s="5">
        <v>5518.9120167035899</v>
      </c>
      <c r="AM11" s="5">
        <v>5445.0152267590202</v>
      </c>
      <c r="AN11" s="5">
        <v>6085.78787080858</v>
      </c>
      <c r="AO11" s="5">
        <v>6044.76882619977</v>
      </c>
      <c r="AP11" s="5">
        <v>6162.8278701342297</v>
      </c>
      <c r="AQ11" s="5">
        <v>6183.3060651381802</v>
      </c>
      <c r="AR11" s="5">
        <v>6196.1250162464603</v>
      </c>
      <c r="AS11" s="5">
        <v>6317.9088261916004</v>
      </c>
      <c r="AT11" s="5">
        <v>6243.4432930665098</v>
      </c>
      <c r="AU11" s="5">
        <v>6747.9767244348996</v>
      </c>
      <c r="AV11" s="5">
        <v>6770.2771695916699</v>
      </c>
      <c r="AW11" s="5">
        <v>6576.0824532640199</v>
      </c>
      <c r="AX11" s="5">
        <v>6568.6700197806804</v>
      </c>
      <c r="AY11" s="5">
        <v>6560.0907031610996</v>
      </c>
      <c r="AZ11" s="5">
        <v>6609.5403809673198</v>
      </c>
      <c r="BA11" s="5">
        <v>6615.3002009723496</v>
      </c>
      <c r="BB11" s="5">
        <v>6719.0258133740399</v>
      </c>
      <c r="BC11" s="5">
        <v>6736.1021719025402</v>
      </c>
      <c r="BD11" s="5">
        <v>6845.8776943154198</v>
      </c>
      <c r="BE11" s="5">
        <v>6991.6436927151699</v>
      </c>
      <c r="BF11" s="5">
        <v>7396.1838074408497</v>
      </c>
      <c r="BG11" s="5">
        <v>7560.25431772296</v>
      </c>
      <c r="BH11" s="5">
        <v>7620.8598204175396</v>
      </c>
      <c r="BI11" s="5">
        <v>7648.5578004214603</v>
      </c>
      <c r="BJ11" s="5">
        <v>7386.0701821305502</v>
      </c>
      <c r="BK11" s="5">
        <v>7424.8906125428703</v>
      </c>
      <c r="BL11" s="5">
        <v>7548.1485548134797</v>
      </c>
      <c r="BM11" s="5">
        <v>7762.1167394276299</v>
      </c>
      <c r="BN11" s="5">
        <v>7916.5041809572303</v>
      </c>
      <c r="BO11" s="5">
        <v>8009.4917669421302</v>
      </c>
      <c r="BP11" s="5">
        <v>8156.7374036361898</v>
      </c>
      <c r="BQ11" s="5">
        <v>8279.6408416113009</v>
      </c>
      <c r="BR11" s="5">
        <v>8798.7778909324097</v>
      </c>
      <c r="BS11" s="5">
        <v>8816.4016572500404</v>
      </c>
      <c r="BT11" s="5">
        <v>8565.9664290291894</v>
      </c>
      <c r="BU11" s="5">
        <v>8541.3687488336</v>
      </c>
      <c r="BV11" s="5">
        <v>8791.1429185954403</v>
      </c>
      <c r="BW11" s="5">
        <v>8727.1135685941608</v>
      </c>
      <c r="BX11" s="5">
        <v>9014.1574330817602</v>
      </c>
      <c r="BY11" s="5">
        <v>8938.1395613751902</v>
      </c>
      <c r="BZ11" s="5">
        <v>8852.4886923357808</v>
      </c>
      <c r="CA11" s="5">
        <v>8883.5305025758698</v>
      </c>
      <c r="CB11" s="5">
        <v>9445.30819221401</v>
      </c>
      <c r="CC11" s="5">
        <v>9573.9918686786405</v>
      </c>
      <c r="CD11" s="5">
        <v>9938.5174446213005</v>
      </c>
      <c r="CE11" s="5">
        <v>10114.9252232783</v>
      </c>
      <c r="CF11" s="5">
        <v>10166.7117749757</v>
      </c>
      <c r="CG11" s="5">
        <v>9630.8423850390209</v>
      </c>
      <c r="CH11" s="5">
        <v>9750.4172687070004</v>
      </c>
      <c r="CI11" s="5">
        <v>9670.6104905446191</v>
      </c>
      <c r="CJ11" s="5">
        <v>10092.3590422694</v>
      </c>
      <c r="CK11" s="5">
        <v>10106.792810429301</v>
      </c>
      <c r="CL11" s="5">
        <v>10209.378490110699</v>
      </c>
      <c r="CM11" s="5">
        <v>10614.6631557773</v>
      </c>
      <c r="CN11" s="5">
        <v>10726.263875373201</v>
      </c>
      <c r="CO11" s="5">
        <v>11286.626536386901</v>
      </c>
      <c r="CP11" s="5">
        <v>11067.9735848692</v>
      </c>
      <c r="CQ11" s="5">
        <v>11110.3087227581</v>
      </c>
      <c r="CR11" s="5">
        <v>12128.533635452801</v>
      </c>
      <c r="CS11" s="5">
        <v>11904.1826594506</v>
      </c>
      <c r="CT11" s="5">
        <v>11843.989200562301</v>
      </c>
      <c r="CU11" s="5">
        <v>11805.5087969835</v>
      </c>
      <c r="CV11" s="5">
        <v>12029.064063051401</v>
      </c>
      <c r="CW11" s="5">
        <v>12092.6325365919</v>
      </c>
      <c r="CX11" s="5">
        <v>12174.930743937701</v>
      </c>
      <c r="CY11" s="5">
        <v>11982.536506521101</v>
      </c>
      <c r="CZ11" s="5">
        <v>12280.357391470199</v>
      </c>
      <c r="DA11" s="5">
        <v>12461.7020954294</v>
      </c>
      <c r="DB11" s="5">
        <v>12128.321482854</v>
      </c>
      <c r="DC11" s="5">
        <v>12069.695733496101</v>
      </c>
      <c r="DD11" s="5">
        <v>13331.807977914001</v>
      </c>
      <c r="DE11" s="5">
        <v>13924.6309201</v>
      </c>
      <c r="DF11" s="5">
        <v>13781.762652248201</v>
      </c>
      <c r="DG11" s="5">
        <v>13653.199069316401</v>
      </c>
      <c r="DH11" s="5">
        <v>13601.0002178745</v>
      </c>
      <c r="DI11" s="5">
        <v>14142.7827570751</v>
      </c>
      <c r="DJ11" s="5">
        <v>14213.3570846647</v>
      </c>
      <c r="DK11" s="5">
        <v>14201.8631563044</v>
      </c>
      <c r="DL11" s="5">
        <v>16501.383480709301</v>
      </c>
      <c r="DM11" s="5">
        <v>18412.735355597899</v>
      </c>
      <c r="DN11" s="5">
        <v>17851.553811567599</v>
      </c>
      <c r="DO11" s="5">
        <v>18248.503764322799</v>
      </c>
      <c r="DP11" s="5">
        <v>16705.349276729401</v>
      </c>
      <c r="DQ11" s="5">
        <v>16647.398516992002</v>
      </c>
      <c r="DR11" s="5">
        <v>16427.5615733737</v>
      </c>
      <c r="DS11" s="5">
        <v>16195.0108574119</v>
      </c>
      <c r="DT11" s="5">
        <v>16018.0626253345</v>
      </c>
      <c r="DU11" s="5">
        <v>16047.47440603</v>
      </c>
      <c r="DV11" s="5">
        <v>15668.994866274001</v>
      </c>
      <c r="DW11" s="5">
        <v>15227.4803359657</v>
      </c>
      <c r="DX11" s="5">
        <v>15187.482666628201</v>
      </c>
      <c r="DY11" s="5">
        <v>15944.7148481728</v>
      </c>
      <c r="DZ11" s="5">
        <v>16177.567404470499</v>
      </c>
      <c r="EA11" s="5">
        <v>17022.4574378613</v>
      </c>
      <c r="EB11" s="5">
        <v>16800.744022463499</v>
      </c>
      <c r="EC11" s="5">
        <v>16819.0502948719</v>
      </c>
      <c r="ED11" s="5">
        <v>17441.606118059699</v>
      </c>
      <c r="EE11" s="5">
        <v>17949.355912212701</v>
      </c>
      <c r="EF11" s="5">
        <v>17999.480611133298</v>
      </c>
      <c r="EG11" s="5">
        <v>18126.588243908802</v>
      </c>
      <c r="EH11" s="5">
        <v>18225.5648912781</v>
      </c>
      <c r="EI11" s="5">
        <v>18297.373604831901</v>
      </c>
      <c r="EJ11" s="5">
        <v>18845.794585113301</v>
      </c>
      <c r="EK11" s="5">
        <v>18964.6784012465</v>
      </c>
      <c r="EL11" s="5">
        <v>18479.546106095</v>
      </c>
      <c r="EM11" s="5">
        <v>18934.0647344627</v>
      </c>
      <c r="EN11" s="5">
        <v>19305.457856764198</v>
      </c>
      <c r="EO11" s="5">
        <v>19297.613271896498</v>
      </c>
      <c r="EP11" s="5">
        <v>19326.840289370299</v>
      </c>
      <c r="EQ11" s="5">
        <v>19481.1237745978</v>
      </c>
      <c r="ER11" s="5">
        <v>19322.544649096501</v>
      </c>
      <c r="ES11" s="5">
        <v>19289.210168888399</v>
      </c>
      <c r="ET11" s="5">
        <v>19057.678672745798</v>
      </c>
      <c r="EU11" s="5">
        <v>18738.401825316501</v>
      </c>
      <c r="EV11" s="5">
        <v>18544.487271863101</v>
      </c>
      <c r="EW11" s="5">
        <v>18189.608636224199</v>
      </c>
      <c r="EX11" s="5">
        <v>19597.6528276196</v>
      </c>
      <c r="EY11" s="5">
        <v>19751.589272771798</v>
      </c>
      <c r="EZ11" s="5">
        <v>18822.077150472502</v>
      </c>
      <c r="FA11" s="5">
        <v>18424.904942699501</v>
      </c>
      <c r="FB11" s="5">
        <v>18117.804607329701</v>
      </c>
      <c r="FC11" s="5">
        <v>18356.248884561599</v>
      </c>
      <c r="FD11" s="5">
        <v>18770.836480548001</v>
      </c>
      <c r="FE11" s="5">
        <v>19060.106667530101</v>
      </c>
      <c r="FF11" s="5">
        <v>18825.744092795299</v>
      </c>
      <c r="FG11" s="5">
        <v>19105.4672037206</v>
      </c>
      <c r="FH11" s="5">
        <v>19569.071245813499</v>
      </c>
      <c r="FI11" s="5">
        <v>19483.3810769622</v>
      </c>
      <c r="FJ11" s="5">
        <v>19299.086946090199</v>
      </c>
      <c r="FK11" s="5">
        <v>19118.252891826902</v>
      </c>
      <c r="FL11" s="5">
        <v>18600.071458627801</v>
      </c>
      <c r="FM11" s="5">
        <v>18710.0704532081</v>
      </c>
      <c r="FN11" s="5">
        <v>19316.791412005201</v>
      </c>
      <c r="FO11" s="5">
        <v>19585.686602278998</v>
      </c>
      <c r="FP11" s="5">
        <v>19461.918328330699</v>
      </c>
      <c r="FQ11" s="5">
        <v>19498.969266373198</v>
      </c>
      <c r="FR11" s="5">
        <v>19600.804877174702</v>
      </c>
      <c r="FS11" s="5">
        <v>19679.068115004298</v>
      </c>
      <c r="FT11" s="5">
        <v>19823.943161373099</v>
      </c>
      <c r="FU11" s="5">
        <v>20484.551110935001</v>
      </c>
      <c r="FV11" s="5">
        <v>20917.7052494372</v>
      </c>
      <c r="FW11" s="5">
        <v>20888.945616037101</v>
      </c>
      <c r="FX11" s="5">
        <v>20835.054360541701</v>
      </c>
      <c r="FY11" s="5">
        <v>20639.559981970298</v>
      </c>
      <c r="FZ11" s="5">
        <v>20533.212378753298</v>
      </c>
      <c r="GA11" s="5">
        <v>20086.760310216599</v>
      </c>
      <c r="GB11" s="5">
        <v>20241.449601865101</v>
      </c>
      <c r="GC11" s="5">
        <v>20036.486795258301</v>
      </c>
      <c r="GD11" s="5">
        <v>20504.532353472299</v>
      </c>
      <c r="GE11" s="5">
        <v>20493.4826654354</v>
      </c>
      <c r="GF11" s="5">
        <v>20508.362712206101</v>
      </c>
      <c r="GG11" s="5">
        <v>20624.560338860101</v>
      </c>
      <c r="GH11" s="5">
        <v>20560.290832625298</v>
      </c>
      <c r="GI11" s="5">
        <v>20296.446731140801</v>
      </c>
      <c r="GJ11" s="5">
        <v>20773.797692791399</v>
      </c>
      <c r="GK11" s="5">
        <v>20975.343599238899</v>
      </c>
      <c r="GL11" s="5">
        <v>21059.0475241575</v>
      </c>
      <c r="GM11" s="5">
        <v>20930.174255750899</v>
      </c>
      <c r="GN11" s="5">
        <v>21328.251835421401</v>
      </c>
      <c r="GO11" s="5">
        <v>21239.279719442002</v>
      </c>
      <c r="GP11" s="5">
        <v>21439.3620752147</v>
      </c>
      <c r="GQ11" s="5">
        <v>21653.333406365298</v>
      </c>
      <c r="GR11" s="5">
        <v>22001.345546338202</v>
      </c>
      <c r="GS11" s="5">
        <v>22863.9959024616</v>
      </c>
      <c r="GT11" s="5">
        <v>24419.132779796499</v>
      </c>
      <c r="GU11" s="5">
        <v>24198.7296594365</v>
      </c>
      <c r="GV11" s="5">
        <v>24077.851373049401</v>
      </c>
      <c r="GW11" s="5">
        <v>24110.011641397901</v>
      </c>
      <c r="GX11" s="5">
        <v>26286.025444668801</v>
      </c>
      <c r="GY11" s="5">
        <v>26280.066908542402</v>
      </c>
      <c r="GZ11" s="5">
        <v>23980.5048646625</v>
      </c>
      <c r="HA11" s="5">
        <v>24699.700659988499</v>
      </c>
      <c r="HB11" s="5">
        <v>27870.8281360447</v>
      </c>
      <c r="HC11" s="5">
        <v>28465.102241860699</v>
      </c>
      <c r="HD11" s="5">
        <v>29770.103593338499</v>
      </c>
      <c r="HE11" s="5">
        <v>29380.622168188202</v>
      </c>
      <c r="HF11" s="5">
        <v>29022.330157526201</v>
      </c>
      <c r="HG11" s="5">
        <v>28797.020682428702</v>
      </c>
      <c r="HH11" s="5">
        <v>29060.340460324202</v>
      </c>
      <c r="HI11" s="5">
        <v>28300.3661773487</v>
      </c>
      <c r="HJ11" s="5">
        <v>27976.0883990851</v>
      </c>
      <c r="HK11" s="5">
        <v>27152.6874452294</v>
      </c>
      <c r="HL11" s="5">
        <v>26978.915677791701</v>
      </c>
      <c r="HM11" s="5">
        <v>27135.0918354438</v>
      </c>
      <c r="HN11" s="5">
        <v>26557.076142598198</v>
      </c>
      <c r="HO11" s="5">
        <v>26796.444229447199</v>
      </c>
      <c r="HP11" s="5">
        <v>27146.535735252899</v>
      </c>
      <c r="HQ11" s="5">
        <v>27284.535394742099</v>
      </c>
      <c r="HR11" s="5">
        <v>28456.3865777338</v>
      </c>
      <c r="HS11" s="5">
        <v>28383.475476887099</v>
      </c>
      <c r="HT11" s="5">
        <v>28010.893931880499</v>
      </c>
      <c r="HU11" s="5">
        <v>27866.572179478499</v>
      </c>
      <c r="HV11" s="5">
        <v>26696.076813331099</v>
      </c>
      <c r="HW11" s="5">
        <v>25702.644112382899</v>
      </c>
      <c r="HX11" s="5">
        <v>25615.618195020899</v>
      </c>
      <c r="HY11" s="5">
        <v>23800.287286183899</v>
      </c>
      <c r="HZ11" s="5">
        <v>24023.8490787257</v>
      </c>
      <c r="IA11" s="5">
        <v>23147.793495406298</v>
      </c>
      <c r="IB11" s="5">
        <v>23346.1257983492</v>
      </c>
      <c r="IC11" s="5">
        <v>22775.2176149181</v>
      </c>
      <c r="ID11" s="5">
        <v>21438.768688779001</v>
      </c>
      <c r="IE11" s="5">
        <v>21115.372480428399</v>
      </c>
      <c r="IF11" s="5">
        <v>22572.645106481599</v>
      </c>
      <c r="IG11" s="5">
        <v>22701.159382132399</v>
      </c>
      <c r="IH11" s="5">
        <v>23412.382556380198</v>
      </c>
      <c r="II11" s="5">
        <v>23523.451436811501</v>
      </c>
      <c r="IJ11" s="5">
        <v>24014.2892836397</v>
      </c>
      <c r="IK11" s="5">
        <v>24010.975912927501</v>
      </c>
      <c r="IL11" s="5">
        <v>23678.5683833775</v>
      </c>
      <c r="IM11" s="5">
        <v>23706.235499044102</v>
      </c>
      <c r="IN11" s="5">
        <v>23756.806752005501</v>
      </c>
      <c r="IO11" s="5">
        <v>22842.5506919986</v>
      </c>
      <c r="IP11" s="5">
        <v>23903.051751699499</v>
      </c>
      <c r="IQ11" s="5">
        <v>22824.578033954898</v>
      </c>
      <c r="IR11" s="5">
        <v>24067.954324397</v>
      </c>
      <c r="IS11" s="5">
        <v>25114.2487826367</v>
      </c>
      <c r="IT11" s="5">
        <v>26753.099027238801</v>
      </c>
    </row>
    <row r="12" spans="1:254" ht="12.95" customHeight="1" x14ac:dyDescent="0.2">
      <c r="A12" s="2" t="s">
        <v>20</v>
      </c>
      <c r="B12" s="3">
        <v>36261.636320021797</v>
      </c>
      <c r="C12" s="3">
        <v>36326.609204549197</v>
      </c>
      <c r="D12" s="3">
        <v>36041.291407783901</v>
      </c>
      <c r="E12" s="3">
        <v>35892.8365347012</v>
      </c>
      <c r="F12" s="3">
        <v>35970.847040316497</v>
      </c>
      <c r="G12" s="3">
        <v>35332.621757122601</v>
      </c>
      <c r="H12" s="3">
        <v>35411.719544858701</v>
      </c>
      <c r="I12" s="3">
        <v>35389.818728875704</v>
      </c>
      <c r="J12" s="3">
        <v>35483.6522068786</v>
      </c>
      <c r="K12" s="3">
        <v>35573.736877210802</v>
      </c>
      <c r="L12" s="3">
        <v>35582.407178558198</v>
      </c>
      <c r="M12" s="3">
        <v>35429.921637274398</v>
      </c>
      <c r="N12" s="3">
        <v>34842.762510471199</v>
      </c>
      <c r="O12" s="3">
        <v>34934.735009721</v>
      </c>
      <c r="P12" s="3">
        <v>35241.129317180901</v>
      </c>
      <c r="Q12" s="3">
        <v>35295.191032924296</v>
      </c>
      <c r="R12" s="3">
        <v>35052.845682797997</v>
      </c>
      <c r="S12" s="3">
        <v>34317.036428992396</v>
      </c>
      <c r="T12" s="3">
        <v>35194.703645045702</v>
      </c>
      <c r="U12" s="3">
        <v>34755.4251070303</v>
      </c>
      <c r="V12" s="3">
        <v>35074.293160056499</v>
      </c>
      <c r="W12" s="3">
        <v>35024.074592842997</v>
      </c>
      <c r="X12" s="3">
        <v>34470.180615157602</v>
      </c>
      <c r="Y12" s="3">
        <v>34403.898518068003</v>
      </c>
      <c r="Z12" s="3">
        <v>34250.111054470297</v>
      </c>
      <c r="AA12" s="3">
        <v>34384.394941682403</v>
      </c>
      <c r="AB12" s="3">
        <v>35643.898133209601</v>
      </c>
      <c r="AC12" s="3">
        <v>36001.272433530503</v>
      </c>
      <c r="AD12" s="3">
        <v>36720.645594163601</v>
      </c>
      <c r="AE12" s="3">
        <v>35473.821232260198</v>
      </c>
      <c r="AF12" s="3">
        <v>36015.755305710503</v>
      </c>
      <c r="AG12" s="3">
        <v>35952.639723464003</v>
      </c>
      <c r="AH12" s="3">
        <v>35545.347883069902</v>
      </c>
      <c r="AI12" s="3">
        <v>36096.672295885903</v>
      </c>
      <c r="AJ12" s="3">
        <v>36244.463044030002</v>
      </c>
      <c r="AK12" s="3">
        <v>36362.475116571302</v>
      </c>
      <c r="AL12" s="3">
        <v>35963.418043184698</v>
      </c>
      <c r="AM12" s="3">
        <v>35941.574329176103</v>
      </c>
      <c r="AN12" s="3">
        <v>36913.448320629599</v>
      </c>
      <c r="AO12" s="3">
        <v>36701.691713604901</v>
      </c>
      <c r="AP12" s="3">
        <v>36566.549947701897</v>
      </c>
      <c r="AQ12" s="3">
        <v>37847.9226036119</v>
      </c>
      <c r="AR12" s="3">
        <v>37439.762862630101</v>
      </c>
      <c r="AS12" s="3">
        <v>37039.498066137799</v>
      </c>
      <c r="AT12" s="3">
        <v>37755.285337439302</v>
      </c>
      <c r="AU12" s="3">
        <v>37675.236813383002</v>
      </c>
      <c r="AV12" s="3">
        <v>37613.006216061804</v>
      </c>
      <c r="AW12" s="3">
        <v>37931.512536290502</v>
      </c>
      <c r="AX12" s="3">
        <v>36125.109024471603</v>
      </c>
      <c r="AY12" s="3">
        <v>36694.254669419803</v>
      </c>
      <c r="AZ12" s="3">
        <v>37651.332965436202</v>
      </c>
      <c r="BA12" s="3">
        <v>38340.896052137701</v>
      </c>
      <c r="BB12" s="3">
        <v>39819.396624351502</v>
      </c>
      <c r="BC12" s="3">
        <v>40101.484644277203</v>
      </c>
      <c r="BD12" s="3">
        <v>40989.513062069404</v>
      </c>
      <c r="BE12" s="3">
        <v>41733.996821471097</v>
      </c>
      <c r="BF12" s="3">
        <v>42369.997931198603</v>
      </c>
      <c r="BG12" s="3">
        <v>43222.457487187799</v>
      </c>
      <c r="BH12" s="3">
        <v>44803.567710536401</v>
      </c>
      <c r="BI12" s="3">
        <v>44468.363512039301</v>
      </c>
      <c r="BJ12" s="3">
        <v>45767.126263061</v>
      </c>
      <c r="BK12" s="3">
        <v>46325.3651407527</v>
      </c>
      <c r="BL12" s="3">
        <v>48057.682658874997</v>
      </c>
      <c r="BM12" s="3">
        <v>49331.1043937914</v>
      </c>
      <c r="BN12" s="3">
        <v>50037.095356336198</v>
      </c>
      <c r="BO12" s="3">
        <v>50947.490709706399</v>
      </c>
      <c r="BP12" s="3">
        <v>52041.183161992398</v>
      </c>
      <c r="BQ12" s="3">
        <v>54423.396879038803</v>
      </c>
      <c r="BR12" s="3">
        <v>54348.945801489303</v>
      </c>
      <c r="BS12" s="3">
        <v>53985.3790090189</v>
      </c>
      <c r="BT12" s="3">
        <v>53522.246132385997</v>
      </c>
      <c r="BU12" s="3">
        <v>51922.9775595338</v>
      </c>
      <c r="BV12" s="3">
        <v>52571.981768031401</v>
      </c>
      <c r="BW12" s="3">
        <v>51374.119446491401</v>
      </c>
      <c r="BX12" s="3">
        <v>51404.309233194399</v>
      </c>
      <c r="BY12" s="3">
        <v>50576.967800889601</v>
      </c>
      <c r="BZ12" s="3">
        <v>50781.112210569001</v>
      </c>
      <c r="CA12" s="3">
        <v>51200.627113158298</v>
      </c>
      <c r="CB12" s="3">
        <v>51710.892272641096</v>
      </c>
      <c r="CC12" s="3">
        <v>51754.935431509402</v>
      </c>
      <c r="CD12" s="3">
        <v>53502.624117781299</v>
      </c>
      <c r="CE12" s="3">
        <v>55438.828593508602</v>
      </c>
      <c r="CF12" s="3">
        <v>57786.794640333697</v>
      </c>
      <c r="CG12" s="3">
        <v>59978.713094191597</v>
      </c>
      <c r="CH12" s="3">
        <v>60774.895444467198</v>
      </c>
      <c r="CI12" s="3">
        <v>60605.3058561832</v>
      </c>
      <c r="CJ12" s="3">
        <v>60294.510424966298</v>
      </c>
      <c r="CK12" s="3">
        <v>61710.118629913297</v>
      </c>
      <c r="CL12" s="3">
        <v>62326.939100328003</v>
      </c>
      <c r="CM12" s="3">
        <v>63279.367136872803</v>
      </c>
      <c r="CN12" s="3">
        <v>64583.4748286299</v>
      </c>
      <c r="CO12" s="3">
        <v>66010.070394475406</v>
      </c>
      <c r="CP12" s="3">
        <v>67946.127368317902</v>
      </c>
      <c r="CQ12" s="3">
        <v>68928.377495389897</v>
      </c>
      <c r="CR12" s="3">
        <v>69336.776482605695</v>
      </c>
      <c r="CS12" s="3">
        <v>69516.374916693501</v>
      </c>
      <c r="CT12" s="3">
        <v>71795.278480400302</v>
      </c>
      <c r="CU12" s="3">
        <v>72059.203137140605</v>
      </c>
      <c r="CV12" s="3">
        <v>73390.425647750206</v>
      </c>
      <c r="CW12" s="3">
        <v>74534.386654175003</v>
      </c>
      <c r="CX12" s="3">
        <v>75525.406037154098</v>
      </c>
      <c r="CY12" s="3">
        <v>76031.776966458507</v>
      </c>
      <c r="CZ12" s="3">
        <v>77205.693671228204</v>
      </c>
      <c r="DA12" s="3">
        <v>78031.027451604299</v>
      </c>
      <c r="DB12" s="3">
        <v>76660.088678575601</v>
      </c>
      <c r="DC12" s="3">
        <v>77911.840717276194</v>
      </c>
      <c r="DD12" s="3">
        <v>78594.443213290593</v>
      </c>
      <c r="DE12" s="3">
        <v>78945.979995730202</v>
      </c>
      <c r="DF12" s="3">
        <v>81379.305144792306</v>
      </c>
      <c r="DG12" s="3">
        <v>82278.020342082003</v>
      </c>
      <c r="DH12" s="3">
        <v>82164.566745878707</v>
      </c>
      <c r="DI12" s="3">
        <v>84157.330045025403</v>
      </c>
      <c r="DJ12" s="3">
        <v>84500.5356917194</v>
      </c>
      <c r="DK12" s="3">
        <v>84715.213096571999</v>
      </c>
      <c r="DL12" s="3">
        <v>84652.803443407203</v>
      </c>
      <c r="DM12" s="3">
        <v>85735.146050335097</v>
      </c>
      <c r="DN12" s="3">
        <v>88383.0799934643</v>
      </c>
      <c r="DO12" s="3">
        <v>92862.1727865672</v>
      </c>
      <c r="DP12" s="3">
        <v>93509.723505861199</v>
      </c>
      <c r="DQ12" s="3">
        <v>96918.7948813884</v>
      </c>
      <c r="DR12" s="3">
        <v>99896.030553098899</v>
      </c>
      <c r="DS12" s="3">
        <v>99769.693834311896</v>
      </c>
      <c r="DT12" s="3">
        <v>98685.202387650905</v>
      </c>
      <c r="DU12" s="3">
        <v>99161.1400633304</v>
      </c>
      <c r="DV12" s="3">
        <v>99186.627088654495</v>
      </c>
      <c r="DW12" s="3">
        <v>99194.153684127799</v>
      </c>
      <c r="DX12" s="3">
        <v>102227.59995918399</v>
      </c>
      <c r="DY12" s="3">
        <v>103224.73299592501</v>
      </c>
      <c r="DZ12" s="3">
        <v>103692.70398159701</v>
      </c>
      <c r="EA12" s="3">
        <v>106617.36639553501</v>
      </c>
      <c r="EB12" s="3">
        <v>106757.61330366701</v>
      </c>
      <c r="EC12" s="3">
        <v>110065.78595932201</v>
      </c>
      <c r="ED12" s="3">
        <v>109796.305752805</v>
      </c>
      <c r="EE12" s="3">
        <v>109164.77813185701</v>
      </c>
      <c r="EF12" s="3">
        <v>110301.38728429</v>
      </c>
      <c r="EG12" s="3">
        <v>112818.59417064401</v>
      </c>
      <c r="EH12" s="3">
        <v>113689.111165867</v>
      </c>
      <c r="EI12" s="3">
        <v>114475.86632053999</v>
      </c>
      <c r="EJ12" s="3">
        <v>116781.769406204</v>
      </c>
      <c r="EK12" s="3">
        <v>116081.769743336</v>
      </c>
      <c r="EL12" s="3">
        <v>116978.845888317</v>
      </c>
      <c r="EM12" s="3">
        <v>120289.33226202401</v>
      </c>
      <c r="EN12" s="3">
        <v>120939.602937977</v>
      </c>
      <c r="EO12" s="3">
        <v>122322.65523637101</v>
      </c>
      <c r="EP12" s="3">
        <v>121698.580609037</v>
      </c>
      <c r="EQ12" s="3">
        <v>121404.668282229</v>
      </c>
      <c r="ER12" s="3">
        <v>121335.198899757</v>
      </c>
      <c r="ES12" s="3">
        <v>122227.80498217999</v>
      </c>
      <c r="ET12" s="3">
        <v>123185.729554572</v>
      </c>
      <c r="EU12" s="3">
        <v>122595.72862675801</v>
      </c>
      <c r="EV12" s="3">
        <v>121621.503116416</v>
      </c>
      <c r="EW12" s="3">
        <v>121421.71753373599</v>
      </c>
      <c r="EX12" s="3">
        <v>127718.826418121</v>
      </c>
      <c r="EY12" s="3">
        <v>128345.794198113</v>
      </c>
      <c r="EZ12" s="3">
        <v>128703.224727936</v>
      </c>
      <c r="FA12" s="3">
        <v>127795.800468927</v>
      </c>
      <c r="FB12" s="3">
        <v>127339.01944752</v>
      </c>
      <c r="FC12" s="3">
        <v>126993.537820866</v>
      </c>
      <c r="FD12" s="3">
        <v>128532.869000119</v>
      </c>
      <c r="FE12" s="3">
        <v>128517.416975214</v>
      </c>
      <c r="FF12" s="3">
        <v>129329.770880126</v>
      </c>
      <c r="FG12" s="3">
        <v>129504.576469201</v>
      </c>
      <c r="FH12" s="3">
        <v>130109.502395716</v>
      </c>
      <c r="FI12" s="3">
        <v>129947.98535926999</v>
      </c>
      <c r="FJ12" s="3">
        <v>129374.82798409001</v>
      </c>
      <c r="FK12" s="3">
        <v>130893.526700225</v>
      </c>
      <c r="FL12" s="3">
        <v>130793.047297342</v>
      </c>
      <c r="FM12" s="3">
        <v>129519.31830182399</v>
      </c>
      <c r="FN12" s="3">
        <v>129410.83215530201</v>
      </c>
      <c r="FO12" s="3">
        <v>129780.12927855299</v>
      </c>
      <c r="FP12" s="3">
        <v>127492.11418605399</v>
      </c>
      <c r="FQ12" s="3">
        <v>126660.191886143</v>
      </c>
      <c r="FR12" s="3">
        <v>127251.391859663</v>
      </c>
      <c r="FS12" s="3">
        <v>127868.90960052</v>
      </c>
      <c r="FT12" s="3">
        <v>128354.63724492201</v>
      </c>
      <c r="FU12" s="3">
        <v>129501.125459569</v>
      </c>
      <c r="FV12" s="3">
        <v>128107.73760446699</v>
      </c>
      <c r="FW12" s="3">
        <v>129388.894162675</v>
      </c>
      <c r="FX12" s="3">
        <v>130485.12570619999</v>
      </c>
      <c r="FY12" s="3">
        <v>132417.558217788</v>
      </c>
      <c r="FZ12" s="3">
        <v>132970.25320454</v>
      </c>
      <c r="GA12" s="3">
        <v>131700.79992167899</v>
      </c>
      <c r="GB12" s="3">
        <v>133318.39877594201</v>
      </c>
      <c r="GC12" s="3">
        <v>132944.106899034</v>
      </c>
      <c r="GD12" s="3">
        <v>133150.665960479</v>
      </c>
      <c r="GE12" s="3">
        <v>128302.504437166</v>
      </c>
      <c r="GF12" s="3">
        <v>129926.31313148201</v>
      </c>
      <c r="GG12" s="3">
        <v>128724.780568478</v>
      </c>
      <c r="GH12" s="3">
        <v>130073.340896453</v>
      </c>
      <c r="GI12" s="3">
        <v>130506.12485456999</v>
      </c>
      <c r="GJ12" s="3">
        <v>133204.31743447299</v>
      </c>
      <c r="GK12" s="3">
        <v>132757.464915983</v>
      </c>
      <c r="GL12" s="3">
        <v>133539.545556389</v>
      </c>
      <c r="GM12" s="3">
        <v>134006.26542029399</v>
      </c>
      <c r="GN12" s="3">
        <v>133534.801454781</v>
      </c>
      <c r="GO12" s="3">
        <v>136020.52406469401</v>
      </c>
      <c r="GP12" s="3">
        <v>135486.81236827999</v>
      </c>
      <c r="GQ12" s="3">
        <v>137699.33412738499</v>
      </c>
      <c r="GR12" s="3">
        <v>137364.88398552299</v>
      </c>
      <c r="GS12" s="3">
        <v>138251.255975017</v>
      </c>
      <c r="GT12" s="3">
        <v>136979.055659765</v>
      </c>
      <c r="GU12" s="3">
        <v>138990.64364067701</v>
      </c>
      <c r="GV12" s="3">
        <v>139107.61736215599</v>
      </c>
      <c r="GW12" s="3">
        <v>138569.886604345</v>
      </c>
      <c r="GX12" s="3">
        <v>138602.67876968201</v>
      </c>
      <c r="GY12" s="3">
        <v>137768.18630973401</v>
      </c>
      <c r="GZ12" s="3">
        <v>136568.317189247</v>
      </c>
      <c r="HA12" s="3">
        <v>140164.01873744201</v>
      </c>
      <c r="HB12" s="3">
        <v>139663.02009529201</v>
      </c>
      <c r="HC12" s="3">
        <v>139175.095495774</v>
      </c>
      <c r="HD12" s="3">
        <v>143955.80702328801</v>
      </c>
      <c r="HE12" s="3">
        <v>141502.981392199</v>
      </c>
      <c r="HF12" s="3">
        <v>140196.531155801</v>
      </c>
      <c r="HG12" s="3">
        <v>139722.87655648999</v>
      </c>
      <c r="HH12" s="3">
        <v>139193.61180551301</v>
      </c>
      <c r="HI12" s="3">
        <v>139964.09915149299</v>
      </c>
      <c r="HJ12" s="3">
        <v>138332.941064037</v>
      </c>
      <c r="HK12" s="3">
        <v>139246.27995067599</v>
      </c>
      <c r="HL12" s="3">
        <v>140982.80928713799</v>
      </c>
      <c r="HM12" s="3">
        <v>142756.339500751</v>
      </c>
      <c r="HN12" s="3">
        <v>142821.36241048601</v>
      </c>
      <c r="HO12" s="3">
        <v>141750.78007113599</v>
      </c>
      <c r="HP12" s="3">
        <v>145323.589028499</v>
      </c>
      <c r="HQ12" s="3">
        <v>146571.25049303801</v>
      </c>
      <c r="HR12" s="3">
        <v>150289.444396654</v>
      </c>
      <c r="HS12" s="3">
        <v>154006.08111161701</v>
      </c>
      <c r="HT12" s="3">
        <v>154088.425495459</v>
      </c>
      <c r="HU12" s="3">
        <v>153919.19005672101</v>
      </c>
      <c r="HV12" s="3">
        <v>156342.70837762201</v>
      </c>
      <c r="HW12" s="3">
        <v>155373.18954356099</v>
      </c>
      <c r="HX12" s="3">
        <v>158178.780623767</v>
      </c>
      <c r="HY12" s="3">
        <v>156367.307358358</v>
      </c>
      <c r="HZ12" s="3">
        <v>158380.32078665099</v>
      </c>
      <c r="IA12" s="3">
        <v>157224.117393744</v>
      </c>
      <c r="IB12" s="3">
        <v>159388.93927129501</v>
      </c>
      <c r="IC12" s="3">
        <v>161362.30758854299</v>
      </c>
      <c r="ID12" s="3">
        <v>157461.39584602701</v>
      </c>
      <c r="IE12" s="3">
        <v>157738.96158717401</v>
      </c>
      <c r="IF12" s="3">
        <v>157571.848073464</v>
      </c>
      <c r="IG12" s="3">
        <v>157932.56958524999</v>
      </c>
      <c r="IH12" s="3">
        <v>158861.55293225599</v>
      </c>
      <c r="II12" s="3">
        <v>156811.19456925199</v>
      </c>
      <c r="IJ12" s="3">
        <v>155511.60106321701</v>
      </c>
      <c r="IK12" s="3">
        <v>156048.26553039401</v>
      </c>
      <c r="IL12" s="3">
        <v>155142.33582751299</v>
      </c>
      <c r="IM12" s="3">
        <v>156132.73566685099</v>
      </c>
      <c r="IN12" s="3">
        <v>158116.28034826499</v>
      </c>
      <c r="IO12" s="3">
        <v>159530.464718528</v>
      </c>
      <c r="IP12" s="3">
        <v>158095.15969187999</v>
      </c>
      <c r="IQ12" s="3">
        <v>158751.45252174899</v>
      </c>
      <c r="IR12" s="3">
        <v>160142.638951784</v>
      </c>
      <c r="IS12" s="3">
        <v>160408.34104906899</v>
      </c>
      <c r="IT12" s="3">
        <v>160331.350495244</v>
      </c>
    </row>
    <row r="13" spans="1:254" ht="12.95" customHeight="1" x14ac:dyDescent="0.2">
      <c r="A13" s="4" t="s">
        <v>18</v>
      </c>
      <c r="B13" s="5">
        <v>3897.3737011385201</v>
      </c>
      <c r="C13" s="5">
        <v>4075.3890758069301</v>
      </c>
      <c r="D13" s="5">
        <v>4134.4832888453002</v>
      </c>
      <c r="E13" s="5">
        <v>4059.0680357443398</v>
      </c>
      <c r="F13" s="5">
        <v>4117.6239976267998</v>
      </c>
      <c r="G13" s="5">
        <v>4178.1362936334699</v>
      </c>
      <c r="H13" s="5">
        <v>4378.3516837037596</v>
      </c>
      <c r="I13" s="5">
        <v>4490.0082180301897</v>
      </c>
      <c r="J13" s="5">
        <v>4634.3399082119604</v>
      </c>
      <c r="K13" s="5">
        <v>4675.2856979547596</v>
      </c>
      <c r="L13" s="5">
        <v>4903.1086352850498</v>
      </c>
      <c r="M13" s="5">
        <v>5128.830562659</v>
      </c>
      <c r="N13" s="5">
        <v>4992.6285833923703</v>
      </c>
      <c r="O13" s="5">
        <v>4846.7349784897397</v>
      </c>
      <c r="P13" s="5">
        <v>4907.5645963895404</v>
      </c>
      <c r="Q13" s="5">
        <v>5248.9169555915696</v>
      </c>
      <c r="R13" s="5">
        <v>5307.5863343601004</v>
      </c>
      <c r="S13" s="5">
        <v>5233.5461542798703</v>
      </c>
      <c r="T13" s="5">
        <v>5083.8566100806102</v>
      </c>
      <c r="U13" s="5">
        <v>4783.3892864007903</v>
      </c>
      <c r="V13" s="5">
        <v>4957.8879896523404</v>
      </c>
      <c r="W13" s="5">
        <v>5270.2545744140998</v>
      </c>
      <c r="X13" s="5">
        <v>5384.1680384158899</v>
      </c>
      <c r="Y13" s="5">
        <v>6068.3639449154098</v>
      </c>
      <c r="Z13" s="5">
        <v>5825.4051565483296</v>
      </c>
      <c r="AA13" s="5">
        <v>6009.7606594707304</v>
      </c>
      <c r="AB13" s="5">
        <v>6421.0479923847697</v>
      </c>
      <c r="AC13" s="5">
        <v>6785.5912498787402</v>
      </c>
      <c r="AD13" s="5">
        <v>7008.6634698691396</v>
      </c>
      <c r="AE13" s="5">
        <v>6574.8558107490699</v>
      </c>
      <c r="AF13" s="5">
        <v>6887.1709788527996</v>
      </c>
      <c r="AG13" s="5">
        <v>6732.1822852319201</v>
      </c>
      <c r="AH13" s="5">
        <v>6646.5177111149296</v>
      </c>
      <c r="AI13" s="5">
        <v>6768.7646686671897</v>
      </c>
      <c r="AJ13" s="5">
        <v>6904.86322170118</v>
      </c>
      <c r="AK13" s="5">
        <v>7164.2740633966996</v>
      </c>
      <c r="AL13" s="5">
        <v>6710.1189006665099</v>
      </c>
      <c r="AM13" s="5">
        <v>6899.4408219165098</v>
      </c>
      <c r="AN13" s="5">
        <v>7900.7268633187696</v>
      </c>
      <c r="AO13" s="5">
        <v>8353.7776552252908</v>
      </c>
      <c r="AP13" s="5">
        <v>8055.2488322384597</v>
      </c>
      <c r="AQ13" s="5">
        <v>8032.7993264737497</v>
      </c>
      <c r="AR13" s="5">
        <v>7634.5691437876303</v>
      </c>
      <c r="AS13" s="5">
        <v>6529.5667846491397</v>
      </c>
      <c r="AT13" s="5">
        <v>6586.1692224069902</v>
      </c>
      <c r="AU13" s="5">
        <v>6504.1371075674497</v>
      </c>
      <c r="AV13" s="5">
        <v>6226.6499815752604</v>
      </c>
      <c r="AW13" s="5">
        <v>6999.3254211706198</v>
      </c>
      <c r="AX13" s="5">
        <v>5465.8107800832404</v>
      </c>
      <c r="AY13" s="5">
        <v>5560.97438228176</v>
      </c>
      <c r="AZ13" s="5">
        <v>6294.5872961520599</v>
      </c>
      <c r="BA13" s="5">
        <v>6707.5129841855596</v>
      </c>
      <c r="BB13" s="5">
        <v>7694.6706721378396</v>
      </c>
      <c r="BC13" s="5">
        <v>8075.1782674517899</v>
      </c>
      <c r="BD13" s="5">
        <v>8423.9503782235297</v>
      </c>
      <c r="BE13" s="5">
        <v>8481.0868526945505</v>
      </c>
      <c r="BF13" s="5">
        <v>9191.3122252815192</v>
      </c>
      <c r="BG13" s="5">
        <v>9180.9524286138094</v>
      </c>
      <c r="BH13" s="5">
        <v>9606.9083397035301</v>
      </c>
      <c r="BI13" s="5">
        <v>9829.7192314966796</v>
      </c>
      <c r="BJ13" s="5">
        <v>10268.6803331337</v>
      </c>
      <c r="BK13" s="5">
        <v>10654.2030002722</v>
      </c>
      <c r="BL13" s="5">
        <v>11672.9976235216</v>
      </c>
      <c r="BM13" s="5">
        <v>12070.4967146668</v>
      </c>
      <c r="BN13" s="5">
        <v>12355.885631054</v>
      </c>
      <c r="BO13" s="5">
        <v>12855.797916461899</v>
      </c>
      <c r="BP13" s="5">
        <v>12356.1485854864</v>
      </c>
      <c r="BQ13" s="5">
        <v>12332.4318482176</v>
      </c>
      <c r="BR13" s="5">
        <v>12457.8656714714</v>
      </c>
      <c r="BS13" s="5">
        <v>12450.9845004499</v>
      </c>
      <c r="BT13" s="5">
        <v>12104.0482458366</v>
      </c>
      <c r="BU13" s="5">
        <v>11680.3081496669</v>
      </c>
      <c r="BV13" s="5">
        <v>11369.2247401974</v>
      </c>
      <c r="BW13" s="5">
        <v>10851.1361133837</v>
      </c>
      <c r="BX13" s="5">
        <v>10302.4630195108</v>
      </c>
      <c r="BY13" s="5">
        <v>10050.6380971452</v>
      </c>
      <c r="BZ13" s="5">
        <v>10087.6229532048</v>
      </c>
      <c r="CA13" s="5">
        <v>10314.9787520273</v>
      </c>
      <c r="CB13" s="5">
        <v>9963.5726038676094</v>
      </c>
      <c r="CC13" s="5">
        <v>9867.2916911040702</v>
      </c>
      <c r="CD13" s="5">
        <v>11635.584071769001</v>
      </c>
      <c r="CE13" s="5">
        <v>12922.5823302832</v>
      </c>
      <c r="CF13" s="5">
        <v>14220.612954317899</v>
      </c>
      <c r="CG13" s="5">
        <v>14962.57869798</v>
      </c>
      <c r="CH13" s="5">
        <v>14677.133588996499</v>
      </c>
      <c r="CI13" s="5">
        <v>14545.727121538799</v>
      </c>
      <c r="CJ13" s="5">
        <v>14292.7677466897</v>
      </c>
      <c r="CK13" s="5">
        <v>14903.0388329163</v>
      </c>
      <c r="CL13" s="5">
        <v>15006.7369806147</v>
      </c>
      <c r="CM13" s="5">
        <v>14901.1614032301</v>
      </c>
      <c r="CN13" s="5">
        <v>15434.7355661868</v>
      </c>
      <c r="CO13" s="5">
        <v>16368.8205176231</v>
      </c>
      <c r="CP13" s="5">
        <v>17162.5732825005</v>
      </c>
      <c r="CQ13" s="5">
        <v>17195.153618689699</v>
      </c>
      <c r="CR13" s="5">
        <v>17452.9241844811</v>
      </c>
      <c r="CS13" s="5">
        <v>17488.9615543078</v>
      </c>
      <c r="CT13" s="5">
        <v>18709.295838783899</v>
      </c>
      <c r="CU13" s="5">
        <v>18938.056372702998</v>
      </c>
      <c r="CV13" s="5">
        <v>19423.7322080917</v>
      </c>
      <c r="CW13" s="5">
        <v>20167.324226229499</v>
      </c>
      <c r="CX13" s="5">
        <v>20456.288611953099</v>
      </c>
      <c r="CY13" s="5">
        <v>20633.337212930499</v>
      </c>
      <c r="CZ13" s="5">
        <v>21275.170828098599</v>
      </c>
      <c r="DA13" s="5">
        <v>21269.127593373902</v>
      </c>
      <c r="DB13" s="5">
        <v>20622.3071503434</v>
      </c>
      <c r="DC13" s="5">
        <v>21061.951999673998</v>
      </c>
      <c r="DD13" s="5">
        <v>20791.924625568499</v>
      </c>
      <c r="DE13" s="5">
        <v>20694.757241854601</v>
      </c>
      <c r="DF13" s="5">
        <v>22031.552957514999</v>
      </c>
      <c r="DG13" s="5">
        <v>22431.263327946101</v>
      </c>
      <c r="DH13" s="5">
        <v>22182.943587160498</v>
      </c>
      <c r="DI13" s="5">
        <v>22588.020863975002</v>
      </c>
      <c r="DJ13" s="5">
        <v>22147.793404481599</v>
      </c>
      <c r="DK13" s="5">
        <v>22095.254268209501</v>
      </c>
      <c r="DL13" s="5">
        <v>21411.829526778401</v>
      </c>
      <c r="DM13" s="5">
        <v>20974.147997395699</v>
      </c>
      <c r="DN13" s="5">
        <v>21521.191467468499</v>
      </c>
      <c r="DO13" s="5">
        <v>20673.513852709701</v>
      </c>
      <c r="DP13" s="5">
        <v>20466.2548227556</v>
      </c>
      <c r="DQ13" s="5">
        <v>21049.311692671999</v>
      </c>
      <c r="DR13" s="5">
        <v>22453.4204677911</v>
      </c>
      <c r="DS13" s="5">
        <v>22137.4208423128</v>
      </c>
      <c r="DT13" s="5">
        <v>21921.541134995699</v>
      </c>
      <c r="DU13" s="5">
        <v>20662.4869637091</v>
      </c>
      <c r="DV13" s="5">
        <v>20463.5689075148</v>
      </c>
      <c r="DW13" s="5">
        <v>20492.278778864598</v>
      </c>
      <c r="DX13" s="5">
        <v>20993.259939470801</v>
      </c>
      <c r="DY13" s="5">
        <v>20982.980832458899</v>
      </c>
      <c r="DZ13" s="5">
        <v>21605.516826468702</v>
      </c>
      <c r="EA13" s="5">
        <v>22499.455224575901</v>
      </c>
      <c r="EB13" s="5">
        <v>22188.323808576199</v>
      </c>
      <c r="EC13" s="5">
        <v>23756.798829444</v>
      </c>
      <c r="ED13" s="5">
        <v>23404.017542117901</v>
      </c>
      <c r="EE13" s="5">
        <v>22811.909843791102</v>
      </c>
      <c r="EF13" s="5">
        <v>23025.441388526899</v>
      </c>
      <c r="EG13" s="5">
        <v>23198.583930216901</v>
      </c>
      <c r="EH13" s="5">
        <v>23909.8978843675</v>
      </c>
      <c r="EI13" s="5">
        <v>24173.933509142498</v>
      </c>
      <c r="EJ13" s="5">
        <v>24322.262362257599</v>
      </c>
      <c r="EK13" s="5">
        <v>23700.668078338698</v>
      </c>
      <c r="EL13" s="5">
        <v>23967.311977753099</v>
      </c>
      <c r="EM13" s="5">
        <v>24713.921681120999</v>
      </c>
      <c r="EN13" s="5">
        <v>23537.2648158271</v>
      </c>
      <c r="EO13" s="5">
        <v>23948.299019942198</v>
      </c>
      <c r="EP13" s="5">
        <v>23814.142946017899</v>
      </c>
      <c r="EQ13" s="5">
        <v>23101.1911009859</v>
      </c>
      <c r="ER13" s="5">
        <v>22709.9982327951</v>
      </c>
      <c r="ES13" s="5">
        <v>23092.369009665599</v>
      </c>
      <c r="ET13" s="5">
        <v>23701.723077888601</v>
      </c>
      <c r="EU13" s="5">
        <v>23676.090074854401</v>
      </c>
      <c r="EV13" s="5">
        <v>22925.159590579398</v>
      </c>
      <c r="EW13" s="5">
        <v>22808.496716501399</v>
      </c>
      <c r="EX13" s="5">
        <v>22105.913919889299</v>
      </c>
      <c r="EY13" s="5">
        <v>22070.2944288496</v>
      </c>
      <c r="EZ13" s="5">
        <v>22415.593529989699</v>
      </c>
      <c r="FA13" s="5">
        <v>22538.199213986001</v>
      </c>
      <c r="FB13" s="5">
        <v>21922.831088908501</v>
      </c>
      <c r="FC13" s="5">
        <v>21687.325157737901</v>
      </c>
      <c r="FD13" s="5">
        <v>21851.720020344801</v>
      </c>
      <c r="FE13" s="5">
        <v>21495.102826389</v>
      </c>
      <c r="FF13" s="5">
        <v>21712.4180878103</v>
      </c>
      <c r="FG13" s="5">
        <v>22188.431709432702</v>
      </c>
      <c r="FH13" s="5">
        <v>21648.9590248563</v>
      </c>
      <c r="FI13" s="5">
        <v>21271.813146255699</v>
      </c>
      <c r="FJ13" s="5">
        <v>20777.575631948701</v>
      </c>
      <c r="FK13" s="5">
        <v>20765.7081747798</v>
      </c>
      <c r="FL13" s="5">
        <v>21520.070392887999</v>
      </c>
      <c r="FM13" s="5">
        <v>20922.4194991611</v>
      </c>
      <c r="FN13" s="5">
        <v>20539.523435954699</v>
      </c>
      <c r="FO13" s="5">
        <v>20538.2135586232</v>
      </c>
      <c r="FP13" s="5">
        <v>20385.9517280494</v>
      </c>
      <c r="FQ13" s="5">
        <v>19826.590401777499</v>
      </c>
      <c r="FR13" s="5">
        <v>18914.718054353001</v>
      </c>
      <c r="FS13" s="5">
        <v>19465.2606421971</v>
      </c>
      <c r="FT13" s="5">
        <v>19233.220265391399</v>
      </c>
      <c r="FU13" s="5">
        <v>19872.2181644923</v>
      </c>
      <c r="FV13" s="5">
        <v>19074.081531333999</v>
      </c>
      <c r="FW13" s="5">
        <v>19982.665491925</v>
      </c>
      <c r="FX13" s="5">
        <v>20782.6128738603</v>
      </c>
      <c r="FY13" s="5">
        <v>22287.988935273199</v>
      </c>
      <c r="FZ13" s="5">
        <v>20857.115892982602</v>
      </c>
      <c r="GA13" s="5">
        <v>20381.757884243299</v>
      </c>
      <c r="GB13" s="5">
        <v>21433.075220542101</v>
      </c>
      <c r="GC13" s="5">
        <v>20571.6253548245</v>
      </c>
      <c r="GD13" s="5">
        <v>20730.617568431699</v>
      </c>
      <c r="GE13" s="5">
        <v>21272.337744083401</v>
      </c>
      <c r="GF13" s="5">
        <v>22037.1202245846</v>
      </c>
      <c r="GG13" s="5">
        <v>21273.4810020408</v>
      </c>
      <c r="GH13" s="5">
        <v>22592.939645473201</v>
      </c>
      <c r="GI13" s="5">
        <v>22637.2249784163</v>
      </c>
      <c r="GJ13" s="5">
        <v>23050.114664323501</v>
      </c>
      <c r="GK13" s="5">
        <v>23630.987245722699</v>
      </c>
      <c r="GL13" s="5">
        <v>23720.309055422102</v>
      </c>
      <c r="GM13" s="5">
        <v>24148.174465116099</v>
      </c>
      <c r="GN13" s="5">
        <v>23889.4248969972</v>
      </c>
      <c r="GO13" s="5">
        <v>23902.565681530999</v>
      </c>
      <c r="GP13" s="5">
        <v>24031.761035181698</v>
      </c>
      <c r="GQ13" s="5">
        <v>25172.0037115995</v>
      </c>
      <c r="GR13" s="5">
        <v>24528.5663359262</v>
      </c>
      <c r="GS13" s="5">
        <v>25591.520011611501</v>
      </c>
      <c r="GT13" s="5">
        <v>24715.943680009299</v>
      </c>
      <c r="GU13" s="5">
        <v>25580.446877011</v>
      </c>
      <c r="GV13" s="5">
        <v>27100.3010799562</v>
      </c>
      <c r="GW13" s="5">
        <v>25722.0421085464</v>
      </c>
      <c r="GX13" s="5">
        <v>25567.302975006602</v>
      </c>
      <c r="GY13" s="5">
        <v>25137.073537015898</v>
      </c>
      <c r="GZ13" s="5">
        <v>26643.471010040299</v>
      </c>
      <c r="HA13" s="5">
        <v>27892.079501231899</v>
      </c>
      <c r="HB13" s="5">
        <v>25775.939588913199</v>
      </c>
      <c r="HC13" s="5">
        <v>24830.062638807402</v>
      </c>
      <c r="HD13" s="5">
        <v>26166.249038928599</v>
      </c>
      <c r="HE13" s="5">
        <v>22946.998236839201</v>
      </c>
      <c r="HF13" s="5">
        <v>21866.571336572499</v>
      </c>
      <c r="HG13" s="5">
        <v>21028.1311684469</v>
      </c>
      <c r="HH13" s="5">
        <v>19763.9264344068</v>
      </c>
      <c r="HI13" s="5">
        <v>19119.42401707</v>
      </c>
      <c r="HJ13" s="5">
        <v>19139.036110422501</v>
      </c>
      <c r="HK13" s="5">
        <v>19111.051737991002</v>
      </c>
      <c r="HL13" s="5">
        <v>19908.7427044834</v>
      </c>
      <c r="HM13" s="5">
        <v>19756.295071071301</v>
      </c>
      <c r="HN13" s="5">
        <v>20418.5448807502</v>
      </c>
      <c r="HO13" s="5">
        <v>19656.478779535701</v>
      </c>
      <c r="HP13" s="5">
        <v>21059.472844960401</v>
      </c>
      <c r="HQ13" s="5">
        <v>21282.392041163199</v>
      </c>
      <c r="HR13" s="5">
        <v>22795.930097816199</v>
      </c>
      <c r="HS13" s="5">
        <v>24725.9850021977</v>
      </c>
      <c r="HT13" s="5">
        <v>25102.9100635164</v>
      </c>
      <c r="HU13" s="5">
        <v>25391.401352444402</v>
      </c>
      <c r="HV13" s="5">
        <v>25224.229759111</v>
      </c>
      <c r="HW13" s="5">
        <v>25297.054056884001</v>
      </c>
      <c r="HX13" s="5">
        <v>27059.498534490998</v>
      </c>
      <c r="HY13" s="5">
        <v>25446.498457434998</v>
      </c>
      <c r="HZ13" s="5">
        <v>26270.723468894401</v>
      </c>
      <c r="IA13" s="5">
        <v>26305.447262497099</v>
      </c>
      <c r="IB13" s="5">
        <v>27522.5696448292</v>
      </c>
      <c r="IC13" s="5">
        <v>27420.2122854474</v>
      </c>
      <c r="ID13" s="5">
        <v>25547.921755015599</v>
      </c>
      <c r="IE13" s="5">
        <v>25998.829086359401</v>
      </c>
      <c r="IF13" s="5">
        <v>26738.327506032001</v>
      </c>
      <c r="IG13" s="5">
        <v>28178.403585411899</v>
      </c>
      <c r="IH13" s="5">
        <v>28108.376094173698</v>
      </c>
      <c r="II13" s="5">
        <v>27146.886357253101</v>
      </c>
      <c r="IJ13" s="5">
        <v>29357.699327766299</v>
      </c>
      <c r="IK13" s="5">
        <v>28817.896586225699</v>
      </c>
      <c r="IL13" s="5">
        <v>27407.783528623899</v>
      </c>
      <c r="IM13" s="5">
        <v>27212.0707859836</v>
      </c>
      <c r="IN13" s="5">
        <v>26956.909969241999</v>
      </c>
      <c r="IO13" s="5">
        <v>27865.1893284791</v>
      </c>
      <c r="IP13" s="5">
        <v>27723.340567630999</v>
      </c>
      <c r="IQ13" s="5">
        <v>28085.4623234348</v>
      </c>
      <c r="IR13" s="5">
        <v>27767.443596583202</v>
      </c>
      <c r="IS13" s="5">
        <v>26830.1943874065</v>
      </c>
      <c r="IT13" s="5">
        <v>26718.335123197299</v>
      </c>
    </row>
    <row r="14" spans="1:254" ht="12.95" customHeight="1" x14ac:dyDescent="0.2">
      <c r="A14" s="4" t="s">
        <v>21</v>
      </c>
      <c r="B14" s="5">
        <v>2085.6651084177502</v>
      </c>
      <c r="C14" s="5">
        <v>2088.75282423713</v>
      </c>
      <c r="D14" s="5">
        <v>2079.2215938005002</v>
      </c>
      <c r="E14" s="5">
        <v>2079.16964227888</v>
      </c>
      <c r="F14" s="5">
        <v>2115.9408065676798</v>
      </c>
      <c r="G14" s="5">
        <v>1945.71623409012</v>
      </c>
      <c r="H14" s="5">
        <v>1939.3037395432</v>
      </c>
      <c r="I14" s="5">
        <v>1916.1584633605401</v>
      </c>
      <c r="J14" s="5">
        <v>1948.1598606217501</v>
      </c>
      <c r="K14" s="5">
        <v>1934.68284143095</v>
      </c>
      <c r="L14" s="5">
        <v>1934.49732891401</v>
      </c>
      <c r="M14" s="5">
        <v>2129.12464612351</v>
      </c>
      <c r="N14" s="5">
        <v>1763.48934691368</v>
      </c>
      <c r="O14" s="5">
        <v>1777.2810682347799</v>
      </c>
      <c r="P14" s="5">
        <v>1753.72622129147</v>
      </c>
      <c r="Q14" s="5">
        <v>1741.3803377065601</v>
      </c>
      <c r="R14" s="5">
        <v>1393.2813017590499</v>
      </c>
      <c r="S14" s="5">
        <v>1370.12741421274</v>
      </c>
      <c r="T14" s="5">
        <v>1467.8650004979299</v>
      </c>
      <c r="U14" s="5">
        <v>1468.4634068706</v>
      </c>
      <c r="V14" s="5">
        <v>1457.8285825722401</v>
      </c>
      <c r="W14" s="5">
        <v>1458.9578533916499</v>
      </c>
      <c r="X14" s="5">
        <v>1478.02647093225</v>
      </c>
      <c r="Y14" s="5">
        <v>1491.8795713412101</v>
      </c>
      <c r="Z14" s="5">
        <v>1425.8066216144</v>
      </c>
      <c r="AA14" s="5">
        <v>1425.32466428311</v>
      </c>
      <c r="AB14" s="5">
        <v>1409.3849391279</v>
      </c>
      <c r="AC14" s="5">
        <v>1409.7662824751801</v>
      </c>
      <c r="AD14" s="5">
        <v>1389.28678582925</v>
      </c>
      <c r="AE14" s="5">
        <v>1297.5660638291699</v>
      </c>
      <c r="AF14" s="5">
        <v>1312.83477061812</v>
      </c>
      <c r="AG14" s="5">
        <v>1316.7145842776199</v>
      </c>
      <c r="AH14" s="5">
        <v>1311.2937430310899</v>
      </c>
      <c r="AI14" s="5">
        <v>1309.3826975199599</v>
      </c>
      <c r="AJ14" s="5">
        <v>1270.3968339579701</v>
      </c>
      <c r="AK14" s="5">
        <v>1311.2976169471001</v>
      </c>
      <c r="AL14" s="5">
        <v>1312.5755333980001</v>
      </c>
      <c r="AM14" s="5">
        <v>1307.5091100080101</v>
      </c>
      <c r="AN14" s="5">
        <v>1302.1699175209501</v>
      </c>
      <c r="AO14" s="5">
        <v>1317.6346816639</v>
      </c>
      <c r="AP14" s="5">
        <v>1304.33131598929</v>
      </c>
      <c r="AQ14" s="5">
        <v>1286.56998626021</v>
      </c>
      <c r="AR14" s="5">
        <v>1276.6893112057701</v>
      </c>
      <c r="AS14" s="5">
        <v>1450.4679759394301</v>
      </c>
      <c r="AT14" s="5">
        <v>1456.56043978706</v>
      </c>
      <c r="AU14" s="5">
        <v>1357.24516513046</v>
      </c>
      <c r="AV14" s="5">
        <v>1363.1015154515901</v>
      </c>
      <c r="AW14" s="5">
        <v>1267.9239126986199</v>
      </c>
      <c r="AX14" s="5">
        <v>1255.38376532746</v>
      </c>
      <c r="AY14" s="5">
        <v>1263.4391005969601</v>
      </c>
      <c r="AZ14" s="5">
        <v>1265.67618056837</v>
      </c>
      <c r="BA14" s="5">
        <v>1296.4371897543399</v>
      </c>
      <c r="BB14" s="5">
        <v>1288.4888898187501</v>
      </c>
      <c r="BC14" s="5">
        <v>1288.0217997161001</v>
      </c>
      <c r="BD14" s="5">
        <v>1308.38062320873</v>
      </c>
      <c r="BE14" s="5">
        <v>1312.44651342211</v>
      </c>
      <c r="BF14" s="5">
        <v>1326.8056521885601</v>
      </c>
      <c r="BG14" s="5">
        <v>1362.07236222591</v>
      </c>
      <c r="BH14" s="5">
        <v>1372.3899111103501</v>
      </c>
      <c r="BI14" s="5">
        <v>1399.2338677760099</v>
      </c>
      <c r="BJ14" s="5">
        <v>1743.4399316907</v>
      </c>
      <c r="BK14" s="5">
        <v>1765.55618646011</v>
      </c>
      <c r="BL14" s="5">
        <v>1814.24469859288</v>
      </c>
      <c r="BM14" s="5">
        <v>1797.0638277537901</v>
      </c>
      <c r="BN14" s="5">
        <v>1573.44322205666</v>
      </c>
      <c r="BO14" s="5">
        <v>1524.6521868140501</v>
      </c>
      <c r="BP14" s="5">
        <v>1806.9155635372499</v>
      </c>
      <c r="BQ14" s="5">
        <v>1845.88218025335</v>
      </c>
      <c r="BR14" s="5">
        <v>1587.0674676956301</v>
      </c>
      <c r="BS14" s="5">
        <v>1572.0872931722499</v>
      </c>
      <c r="BT14" s="5">
        <v>1578.91357017479</v>
      </c>
      <c r="BU14" s="5">
        <v>1601.0831444281</v>
      </c>
      <c r="BV14" s="5">
        <v>1594.7905891037699</v>
      </c>
      <c r="BW14" s="5">
        <v>1576.08781637691</v>
      </c>
      <c r="BX14" s="5">
        <v>1589.7808705350899</v>
      </c>
      <c r="BY14" s="5">
        <v>1589.5775758321299</v>
      </c>
      <c r="BZ14" s="5">
        <v>1608.7383879506599</v>
      </c>
      <c r="CA14" s="5">
        <v>1624.3190748254899</v>
      </c>
      <c r="CB14" s="5">
        <v>1644.3213582319199</v>
      </c>
      <c r="CC14" s="5">
        <v>1650.3569909847699</v>
      </c>
      <c r="CD14" s="5">
        <v>1761.17821349924</v>
      </c>
      <c r="CE14" s="5">
        <v>1763.1011607911501</v>
      </c>
      <c r="CF14" s="5">
        <v>1789.6371671434899</v>
      </c>
      <c r="CG14" s="5">
        <v>1850.4174111181601</v>
      </c>
      <c r="CH14" s="5">
        <v>1818.51356381456</v>
      </c>
      <c r="CI14" s="5">
        <v>1810.2105472856099</v>
      </c>
      <c r="CJ14" s="5">
        <v>1841.8250375647001</v>
      </c>
      <c r="CK14" s="5">
        <v>2480.7375482225302</v>
      </c>
      <c r="CL14" s="5">
        <v>2430.3977556756399</v>
      </c>
      <c r="CM14" s="5">
        <v>2412.6261268112899</v>
      </c>
      <c r="CN14" s="5">
        <v>2460.4701896040501</v>
      </c>
      <c r="CO14" s="5">
        <v>2480.1187241085099</v>
      </c>
      <c r="CP14" s="5">
        <v>2560.5364151912299</v>
      </c>
      <c r="CQ14" s="5">
        <v>2613.9334160339999</v>
      </c>
      <c r="CR14" s="5">
        <v>2581.1814310511099</v>
      </c>
      <c r="CS14" s="5">
        <v>2599.3028094498</v>
      </c>
      <c r="CT14" s="5">
        <v>2521.2832545780898</v>
      </c>
      <c r="CU14" s="5">
        <v>2514.8550778500198</v>
      </c>
      <c r="CV14" s="5">
        <v>2525.7400337456702</v>
      </c>
      <c r="CW14" s="5">
        <v>2587.31996145012</v>
      </c>
      <c r="CX14" s="5">
        <v>2562.1344049774202</v>
      </c>
      <c r="CY14" s="5">
        <v>2578.6437843195199</v>
      </c>
      <c r="CZ14" s="5">
        <v>2539.9444199435902</v>
      </c>
      <c r="DA14" s="5">
        <v>2474.2025783796898</v>
      </c>
      <c r="DB14" s="5">
        <v>2418.3882573092701</v>
      </c>
      <c r="DC14" s="5">
        <v>2472.9054761236798</v>
      </c>
      <c r="DD14" s="5">
        <v>2911.4144816336102</v>
      </c>
      <c r="DE14" s="5">
        <v>2853.1090092253899</v>
      </c>
      <c r="DF14" s="5">
        <v>2878.5185112303998</v>
      </c>
      <c r="DG14" s="5">
        <v>2937.711579673</v>
      </c>
      <c r="DH14" s="5">
        <v>2972.13926946843</v>
      </c>
      <c r="DI14" s="5">
        <v>2971.98343169486</v>
      </c>
      <c r="DJ14" s="5">
        <v>2992.2418739434202</v>
      </c>
      <c r="DK14" s="5">
        <v>2923.7276579447598</v>
      </c>
      <c r="DL14" s="5">
        <v>2933.7523078521299</v>
      </c>
      <c r="DM14" s="5">
        <v>2944.8029756825299</v>
      </c>
      <c r="DN14" s="5">
        <v>3111.0730741694902</v>
      </c>
      <c r="DO14" s="5">
        <v>3429.6998378639601</v>
      </c>
      <c r="DP14" s="5">
        <v>3386.13949643149</v>
      </c>
      <c r="DQ14" s="5">
        <v>4517.2168641879198</v>
      </c>
      <c r="DR14" s="5">
        <v>4473.7666538814101</v>
      </c>
      <c r="DS14" s="5">
        <v>4946.2556714335396</v>
      </c>
      <c r="DT14" s="5">
        <v>4982.9491645059597</v>
      </c>
      <c r="DU14" s="5">
        <v>4833.4607640194399</v>
      </c>
      <c r="DV14" s="5">
        <v>4859.3261534254698</v>
      </c>
      <c r="DW14" s="5">
        <v>4832.1943039350799</v>
      </c>
      <c r="DX14" s="5">
        <v>6659.3668916996003</v>
      </c>
      <c r="DY14" s="5">
        <v>6639.2835519918699</v>
      </c>
      <c r="DZ14" s="5">
        <v>6779.46356220084</v>
      </c>
      <c r="EA14" s="5">
        <v>6925.3389251851004</v>
      </c>
      <c r="EB14" s="5">
        <v>6747.71074142818</v>
      </c>
      <c r="EC14" s="5">
        <v>6842.7725866209903</v>
      </c>
      <c r="ED14" s="5">
        <v>6833.1429026303904</v>
      </c>
      <c r="EE14" s="5">
        <v>6504.9656971375898</v>
      </c>
      <c r="EF14" s="5">
        <v>6612.0393966130796</v>
      </c>
      <c r="EG14" s="5">
        <v>7009.3969167517898</v>
      </c>
      <c r="EH14" s="5">
        <v>6966.9925063186802</v>
      </c>
      <c r="EI14" s="5">
        <v>7253.0297980313399</v>
      </c>
      <c r="EJ14" s="5">
        <v>7149.9418631439903</v>
      </c>
      <c r="EK14" s="5">
        <v>7103.1223482291798</v>
      </c>
      <c r="EL14" s="5">
        <v>6773.8767365967497</v>
      </c>
      <c r="EM14" s="5">
        <v>7025.7120432209604</v>
      </c>
      <c r="EN14" s="5">
        <v>6964.3250333547803</v>
      </c>
      <c r="EO14" s="5">
        <v>7358.6327964317297</v>
      </c>
      <c r="EP14" s="5">
        <v>7239.1112946424801</v>
      </c>
      <c r="EQ14" s="5">
        <v>7278.3592955951699</v>
      </c>
      <c r="ER14" s="5">
        <v>7193.4402926942203</v>
      </c>
      <c r="ES14" s="5">
        <v>7215.0522850303696</v>
      </c>
      <c r="ET14" s="5">
        <v>7111.7769742516402</v>
      </c>
      <c r="EU14" s="5">
        <v>7040.9985035856798</v>
      </c>
      <c r="EV14" s="5">
        <v>6868.3648927437998</v>
      </c>
      <c r="EW14" s="5">
        <v>6854.0470078338003</v>
      </c>
      <c r="EX14" s="5">
        <v>6830.1416449840899</v>
      </c>
      <c r="EY14" s="5">
        <v>6886.1611984969304</v>
      </c>
      <c r="EZ14" s="5">
        <v>6866.1396265940602</v>
      </c>
      <c r="FA14" s="5">
        <v>7084.0504668267104</v>
      </c>
      <c r="FB14" s="5">
        <v>7448.6261093310004</v>
      </c>
      <c r="FC14" s="5">
        <v>7540.2727253817202</v>
      </c>
      <c r="FD14" s="5">
        <v>7618.6163449593696</v>
      </c>
      <c r="FE14" s="5">
        <v>7687.7577683506397</v>
      </c>
      <c r="FF14" s="5">
        <v>7552.9407027747202</v>
      </c>
      <c r="FG14" s="5">
        <v>7786.2746963398404</v>
      </c>
      <c r="FH14" s="5">
        <v>7762.1706684306901</v>
      </c>
      <c r="FI14" s="5">
        <v>7649.3622419202302</v>
      </c>
      <c r="FJ14" s="5">
        <v>7687.2567850236801</v>
      </c>
      <c r="FK14" s="5">
        <v>7572.5736666836501</v>
      </c>
      <c r="FL14" s="5">
        <v>7417.8490773040903</v>
      </c>
      <c r="FM14" s="5">
        <v>7360.8368371814004</v>
      </c>
      <c r="FN14" s="5">
        <v>7415.9072835380002</v>
      </c>
      <c r="FO14" s="5">
        <v>7459.3750973995102</v>
      </c>
      <c r="FP14" s="5">
        <v>6905.7788274102704</v>
      </c>
      <c r="FQ14" s="5">
        <v>6911.3401274018297</v>
      </c>
      <c r="FR14" s="5">
        <v>7736.4862024251397</v>
      </c>
      <c r="FS14" s="5">
        <v>7681.8219821409602</v>
      </c>
      <c r="FT14" s="5">
        <v>7721.1534580913703</v>
      </c>
      <c r="FU14" s="5">
        <v>7867.0646817334</v>
      </c>
      <c r="FV14" s="5">
        <v>7818.2698447067496</v>
      </c>
      <c r="FW14" s="5">
        <v>7949.7627769076798</v>
      </c>
      <c r="FX14" s="5">
        <v>8052.9816383916404</v>
      </c>
      <c r="FY14" s="5">
        <v>8050.4693968537404</v>
      </c>
      <c r="FZ14" s="5">
        <v>8135.2085265759997</v>
      </c>
      <c r="GA14" s="5">
        <v>8200.7829172307593</v>
      </c>
      <c r="GB14" s="5">
        <v>7896.1725044323402</v>
      </c>
      <c r="GC14" s="5">
        <v>7901.6083880792803</v>
      </c>
      <c r="GD14" s="5">
        <v>7804.8488204519599</v>
      </c>
      <c r="GE14" s="5">
        <v>7675.66253843717</v>
      </c>
      <c r="GF14" s="5">
        <v>8260.5585543502602</v>
      </c>
      <c r="GG14" s="5">
        <v>7657.4277471532196</v>
      </c>
      <c r="GH14" s="5">
        <v>7783.6302218451101</v>
      </c>
      <c r="GI14" s="5">
        <v>7934.1194693839798</v>
      </c>
      <c r="GJ14" s="5">
        <v>8032.3879094424901</v>
      </c>
      <c r="GK14" s="5">
        <v>7951.4116621945404</v>
      </c>
      <c r="GL14" s="5">
        <v>8139.9574477565702</v>
      </c>
      <c r="GM14" s="5">
        <v>8251.0230277410501</v>
      </c>
      <c r="GN14" s="5">
        <v>8151.7602523155401</v>
      </c>
      <c r="GO14" s="5">
        <v>8237.0565842995802</v>
      </c>
      <c r="GP14" s="5">
        <v>8099.3851212713698</v>
      </c>
      <c r="GQ14" s="5">
        <v>8453.23351203319</v>
      </c>
      <c r="GR14" s="5">
        <v>8291.3182139398505</v>
      </c>
      <c r="GS14" s="5">
        <v>8251.1740543876695</v>
      </c>
      <c r="GT14" s="5">
        <v>8282.8275091656196</v>
      </c>
      <c r="GU14" s="5">
        <v>8317.1404284696</v>
      </c>
      <c r="GV14" s="5">
        <v>7876.65319078422</v>
      </c>
      <c r="GW14" s="5">
        <v>8073.0461309320499</v>
      </c>
      <c r="GX14" s="5">
        <v>8167.2284950000503</v>
      </c>
      <c r="GY14" s="5">
        <v>8321.0214876849604</v>
      </c>
      <c r="GZ14" s="5">
        <v>8212.1945484071603</v>
      </c>
      <c r="HA14" s="5">
        <v>8234.82968188624</v>
      </c>
      <c r="HB14" s="5">
        <v>8422.2498724601992</v>
      </c>
      <c r="HC14" s="5">
        <v>8404.7647684876501</v>
      </c>
      <c r="HD14" s="5">
        <v>8843.6008818089995</v>
      </c>
      <c r="HE14" s="5">
        <v>8691.8196106159903</v>
      </c>
      <c r="HF14" s="5">
        <v>8659.56691803385</v>
      </c>
      <c r="HG14" s="5">
        <v>8609.1323410240693</v>
      </c>
      <c r="HH14" s="5">
        <v>8344.9669003786094</v>
      </c>
      <c r="HI14" s="5">
        <v>8525.9594196017806</v>
      </c>
      <c r="HJ14" s="5">
        <v>8251.2531969172596</v>
      </c>
      <c r="HK14" s="5">
        <v>8400.8343960637103</v>
      </c>
      <c r="HL14" s="5">
        <v>8237.4905869990598</v>
      </c>
      <c r="HM14" s="5">
        <v>8304.0529400897503</v>
      </c>
      <c r="HN14" s="5">
        <v>8160.4440909642599</v>
      </c>
      <c r="HO14" s="5">
        <v>7900.6566726825904</v>
      </c>
      <c r="HP14" s="5">
        <v>7929.9520794896298</v>
      </c>
      <c r="HQ14" s="5">
        <v>7925.5129875232797</v>
      </c>
      <c r="HR14" s="5">
        <v>7811.7854689775604</v>
      </c>
      <c r="HS14" s="5">
        <v>7855.6453308569698</v>
      </c>
      <c r="HT14" s="5">
        <v>7813.5609467435297</v>
      </c>
      <c r="HU14" s="5">
        <v>7526.4286780618004</v>
      </c>
      <c r="HV14" s="5">
        <v>7528.6271544249503</v>
      </c>
      <c r="HW14" s="5">
        <v>7323.5047911956799</v>
      </c>
      <c r="HX14" s="5">
        <v>7373.6015266598497</v>
      </c>
      <c r="HY14" s="5">
        <v>7375.3637373483998</v>
      </c>
      <c r="HZ14" s="5">
        <v>7475.8149413451802</v>
      </c>
      <c r="IA14" s="5">
        <v>7218.3461267930797</v>
      </c>
      <c r="IB14" s="5">
        <v>7113.8141675287297</v>
      </c>
      <c r="IC14" s="5">
        <v>7415.2151247121101</v>
      </c>
      <c r="ID14" s="5">
        <v>7241.3478236096798</v>
      </c>
      <c r="IE14" s="5">
        <v>7276.7712402036996</v>
      </c>
      <c r="IF14" s="5">
        <v>7255.7522490662204</v>
      </c>
      <c r="IG14" s="5">
        <v>7383.3505168023503</v>
      </c>
      <c r="IH14" s="5">
        <v>7599.5779379642199</v>
      </c>
      <c r="II14" s="5">
        <v>7499.7165952899504</v>
      </c>
      <c r="IJ14" s="5">
        <v>7661.9916895449296</v>
      </c>
      <c r="IK14" s="5">
        <v>7632.1110784074499</v>
      </c>
      <c r="IL14" s="5">
        <v>7302.2995793158398</v>
      </c>
      <c r="IM14" s="5">
        <v>7228.9857512245799</v>
      </c>
      <c r="IN14" s="5">
        <v>7019.22943572641</v>
      </c>
      <c r="IO14" s="5">
        <v>6955.6086416653598</v>
      </c>
      <c r="IP14" s="5">
        <v>6824.9983573711997</v>
      </c>
      <c r="IQ14" s="5">
        <v>6818.0320446924597</v>
      </c>
      <c r="IR14" s="5">
        <v>7108.5227304574501</v>
      </c>
      <c r="IS14" s="5">
        <v>7137.8872463777498</v>
      </c>
      <c r="IT14" s="5">
        <v>6931.4560997858498</v>
      </c>
    </row>
    <row r="15" spans="1:254" ht="12.95" customHeight="1" x14ac:dyDescent="0.2">
      <c r="A15" s="4" t="s">
        <v>22</v>
      </c>
      <c r="B15" s="5">
        <v>30278.597510465501</v>
      </c>
      <c r="C15" s="5">
        <v>30162.467304505099</v>
      </c>
      <c r="D15" s="5">
        <v>29827.5865251381</v>
      </c>
      <c r="E15" s="5">
        <v>29754.598856678</v>
      </c>
      <c r="F15" s="5">
        <v>29737.282236121999</v>
      </c>
      <c r="G15" s="5">
        <v>29208.769229399</v>
      </c>
      <c r="H15" s="5">
        <v>29094.064121611798</v>
      </c>
      <c r="I15" s="5">
        <v>28983.652047485</v>
      </c>
      <c r="J15" s="5">
        <v>28901.152438044901</v>
      </c>
      <c r="K15" s="5">
        <v>28963.768337825099</v>
      </c>
      <c r="L15" s="5">
        <v>28744.801214359199</v>
      </c>
      <c r="M15" s="5">
        <v>28171.966428491902</v>
      </c>
      <c r="N15" s="5">
        <v>28086.644580165201</v>
      </c>
      <c r="O15" s="5">
        <v>28310.7189629965</v>
      </c>
      <c r="P15" s="5">
        <v>28579.8384994999</v>
      </c>
      <c r="Q15" s="5">
        <v>28304.893739626099</v>
      </c>
      <c r="R15" s="5">
        <v>28351.978046678902</v>
      </c>
      <c r="S15" s="5">
        <v>27713.362860499801</v>
      </c>
      <c r="T15" s="5">
        <v>28642.982034467201</v>
      </c>
      <c r="U15" s="5">
        <v>28503.572413758899</v>
      </c>
      <c r="V15" s="5">
        <v>28658.5765878319</v>
      </c>
      <c r="W15" s="5">
        <v>28294.862165037201</v>
      </c>
      <c r="X15" s="5">
        <v>27607.986105809501</v>
      </c>
      <c r="Y15" s="5">
        <v>26843.655001811399</v>
      </c>
      <c r="Z15" s="5">
        <v>26998.899276307598</v>
      </c>
      <c r="AA15" s="5">
        <v>26949.3096179286</v>
      </c>
      <c r="AB15" s="5">
        <v>27813.465201696999</v>
      </c>
      <c r="AC15" s="5">
        <v>27805.914901176599</v>
      </c>
      <c r="AD15" s="5">
        <v>28322.695338465201</v>
      </c>
      <c r="AE15" s="5">
        <v>27601.399357681999</v>
      </c>
      <c r="AF15" s="5">
        <v>27815.7495562396</v>
      </c>
      <c r="AG15" s="5">
        <v>27903.7428539545</v>
      </c>
      <c r="AH15" s="5">
        <v>27587.536428923901</v>
      </c>
      <c r="AI15" s="5">
        <v>28018.524929698699</v>
      </c>
      <c r="AJ15" s="5">
        <v>28069.2029883709</v>
      </c>
      <c r="AK15" s="5">
        <v>27886.903436227502</v>
      </c>
      <c r="AL15" s="5">
        <v>27940.723609120199</v>
      </c>
      <c r="AM15" s="5">
        <v>27734.624397251599</v>
      </c>
      <c r="AN15" s="5">
        <v>27710.5515397899</v>
      </c>
      <c r="AO15" s="5">
        <v>27030.279376715702</v>
      </c>
      <c r="AP15" s="5">
        <v>27206.969799474198</v>
      </c>
      <c r="AQ15" s="5">
        <v>28528.553290878001</v>
      </c>
      <c r="AR15" s="5">
        <v>28528.504407636701</v>
      </c>
      <c r="AS15" s="5">
        <v>29059.463305549201</v>
      </c>
      <c r="AT15" s="5">
        <v>29712.555675245199</v>
      </c>
      <c r="AU15" s="5">
        <v>29813.854540685101</v>
      </c>
      <c r="AV15" s="5">
        <v>30023.254719035001</v>
      </c>
      <c r="AW15" s="5">
        <v>29664.263202421302</v>
      </c>
      <c r="AX15" s="5">
        <v>29403.914479060899</v>
      </c>
      <c r="AY15" s="5">
        <v>29869.8411865411</v>
      </c>
      <c r="AZ15" s="5">
        <v>30091.069488715701</v>
      </c>
      <c r="BA15" s="5">
        <v>30336.945878197799</v>
      </c>
      <c r="BB15" s="5">
        <v>30836.237062394899</v>
      </c>
      <c r="BC15" s="5">
        <v>30738.284577109302</v>
      </c>
      <c r="BD15" s="5">
        <v>31257.1820606371</v>
      </c>
      <c r="BE15" s="5">
        <v>31940.463455354398</v>
      </c>
      <c r="BF15" s="5">
        <v>31851.880053728499</v>
      </c>
      <c r="BG15" s="5">
        <v>32679.4326963481</v>
      </c>
      <c r="BH15" s="5">
        <v>33824.269459722498</v>
      </c>
      <c r="BI15" s="5">
        <v>33239.4104127666</v>
      </c>
      <c r="BJ15" s="5">
        <v>33755.0059982366</v>
      </c>
      <c r="BK15" s="5">
        <v>33905.605954020401</v>
      </c>
      <c r="BL15" s="5">
        <v>34570.440336760497</v>
      </c>
      <c r="BM15" s="5">
        <v>35463.543851370901</v>
      </c>
      <c r="BN15" s="5">
        <v>36107.766503225503</v>
      </c>
      <c r="BO15" s="5">
        <v>36567.040606430397</v>
      </c>
      <c r="BP15" s="5">
        <v>37878.119012968797</v>
      </c>
      <c r="BQ15" s="5">
        <v>40245.0828505678</v>
      </c>
      <c r="BR15" s="5">
        <v>40304.012662322202</v>
      </c>
      <c r="BS15" s="5">
        <v>39962.307215396802</v>
      </c>
      <c r="BT15" s="5">
        <v>39839.284316374702</v>
      </c>
      <c r="BU15" s="5">
        <v>38641.586265438797</v>
      </c>
      <c r="BV15" s="5">
        <v>39607.966438730196</v>
      </c>
      <c r="BW15" s="5">
        <v>38946.895516730801</v>
      </c>
      <c r="BX15" s="5">
        <v>39512.065343148497</v>
      </c>
      <c r="BY15" s="5">
        <v>38936.752127912303</v>
      </c>
      <c r="BZ15" s="5">
        <v>39084.750869413598</v>
      </c>
      <c r="CA15" s="5">
        <v>39261.329286305503</v>
      </c>
      <c r="CB15" s="5">
        <v>40102.998310541603</v>
      </c>
      <c r="CC15" s="5">
        <v>40237.286749420498</v>
      </c>
      <c r="CD15" s="5">
        <v>40105.861832513103</v>
      </c>
      <c r="CE15" s="5">
        <v>40753.145102434202</v>
      </c>
      <c r="CF15" s="5">
        <v>41776.544518872302</v>
      </c>
      <c r="CG15" s="5">
        <v>43165.716985093401</v>
      </c>
      <c r="CH15" s="5">
        <v>44279.2482916562</v>
      </c>
      <c r="CI15" s="5">
        <v>44249.368187358799</v>
      </c>
      <c r="CJ15" s="5">
        <v>44159.917640711901</v>
      </c>
      <c r="CK15" s="5">
        <v>44326.342248774497</v>
      </c>
      <c r="CL15" s="5">
        <v>44889.804364037598</v>
      </c>
      <c r="CM15" s="5">
        <v>45965.579606831401</v>
      </c>
      <c r="CN15" s="5">
        <v>46688.269072839001</v>
      </c>
      <c r="CO15" s="5">
        <v>47161.131152743903</v>
      </c>
      <c r="CP15" s="5">
        <v>48223.017670626097</v>
      </c>
      <c r="CQ15" s="5">
        <v>49119.290460666103</v>
      </c>
      <c r="CR15" s="5">
        <v>49302.670867073401</v>
      </c>
      <c r="CS15" s="5">
        <v>49428.110552935897</v>
      </c>
      <c r="CT15" s="5">
        <v>50564.699387038301</v>
      </c>
      <c r="CU15" s="5">
        <v>50606.291686587603</v>
      </c>
      <c r="CV15" s="5">
        <v>51440.9534059129</v>
      </c>
      <c r="CW15" s="5">
        <v>51779.742466495401</v>
      </c>
      <c r="CX15" s="5">
        <v>52506.983020223597</v>
      </c>
      <c r="CY15" s="5">
        <v>52819.795969208601</v>
      </c>
      <c r="CZ15" s="5">
        <v>53390.578423186002</v>
      </c>
      <c r="DA15" s="5">
        <v>54287.697279850698</v>
      </c>
      <c r="DB15" s="5">
        <v>53619.393270922897</v>
      </c>
      <c r="DC15" s="5">
        <v>54376.9832414786</v>
      </c>
      <c r="DD15" s="5">
        <v>54891.104106088504</v>
      </c>
      <c r="DE15" s="5">
        <v>55398.113744650203</v>
      </c>
      <c r="DF15" s="5">
        <v>56469.233676046897</v>
      </c>
      <c r="DG15" s="5">
        <v>56909.045434462903</v>
      </c>
      <c r="DH15" s="5">
        <v>57009.483889249801</v>
      </c>
      <c r="DI15" s="5">
        <v>58597.325749355499</v>
      </c>
      <c r="DJ15" s="5">
        <v>59360.5004132943</v>
      </c>
      <c r="DK15" s="5">
        <v>59696.231170417799</v>
      </c>
      <c r="DL15" s="5">
        <v>60307.221608776701</v>
      </c>
      <c r="DM15" s="5">
        <v>61816.195077256998</v>
      </c>
      <c r="DN15" s="5">
        <v>63750.815451826304</v>
      </c>
      <c r="DO15" s="5">
        <v>68758.959095993603</v>
      </c>
      <c r="DP15" s="5">
        <v>69657.329186674106</v>
      </c>
      <c r="DQ15" s="5">
        <v>71352.266324528493</v>
      </c>
      <c r="DR15" s="5">
        <v>72968.843431426401</v>
      </c>
      <c r="DS15" s="5">
        <v>72686.017320565501</v>
      </c>
      <c r="DT15" s="5">
        <v>71780.712088149303</v>
      </c>
      <c r="DU15" s="5">
        <v>73665.192335601896</v>
      </c>
      <c r="DV15" s="5">
        <v>73863.732027714301</v>
      </c>
      <c r="DW15" s="5">
        <v>73869.680601328102</v>
      </c>
      <c r="DX15" s="5">
        <v>74574.973128013997</v>
      </c>
      <c r="DY15" s="5">
        <v>75602.468611473902</v>
      </c>
      <c r="DZ15" s="5">
        <v>75307.723592927796</v>
      </c>
      <c r="EA15" s="5">
        <v>77192.572245774398</v>
      </c>
      <c r="EB15" s="5">
        <v>77821.578753662703</v>
      </c>
      <c r="EC15" s="5">
        <v>79466.214543256807</v>
      </c>
      <c r="ED15" s="5">
        <v>79559.145308056701</v>
      </c>
      <c r="EE15" s="5">
        <v>79847.902590927799</v>
      </c>
      <c r="EF15" s="5">
        <v>80663.906499150195</v>
      </c>
      <c r="EG15" s="5">
        <v>82610.613323675701</v>
      </c>
      <c r="EH15" s="5">
        <v>82812.220775181195</v>
      </c>
      <c r="EI15" s="5">
        <v>83048.903013366406</v>
      </c>
      <c r="EJ15" s="5">
        <v>85309.5651808025</v>
      </c>
      <c r="EK15" s="5">
        <v>85277.979316768004</v>
      </c>
      <c r="EL15" s="5">
        <v>86237.657173967207</v>
      </c>
      <c r="EM15" s="5">
        <v>88549.698537681703</v>
      </c>
      <c r="EN15" s="5">
        <v>90438.0130887954</v>
      </c>
      <c r="EO15" s="5">
        <v>91015.723419996793</v>
      </c>
      <c r="EP15" s="5">
        <v>90645.326368376307</v>
      </c>
      <c r="EQ15" s="5">
        <v>91025.117885647502</v>
      </c>
      <c r="ER15" s="5">
        <v>91431.7603742676</v>
      </c>
      <c r="ES15" s="5">
        <v>91920.383687483903</v>
      </c>
      <c r="ET15" s="5">
        <v>92372.229502432194</v>
      </c>
      <c r="EU15" s="5">
        <v>91878.640048318295</v>
      </c>
      <c r="EV15" s="5">
        <v>91827.9786330926</v>
      </c>
      <c r="EW15" s="5">
        <v>91759.173809401007</v>
      </c>
      <c r="EX15" s="5">
        <v>98782.770853248003</v>
      </c>
      <c r="EY15" s="5">
        <v>99389.338570766093</v>
      </c>
      <c r="EZ15" s="5">
        <v>99421.491571352701</v>
      </c>
      <c r="FA15" s="5">
        <v>98173.550788113993</v>
      </c>
      <c r="FB15" s="5">
        <v>97967.562249281007</v>
      </c>
      <c r="FC15" s="5">
        <v>97765.939937746705</v>
      </c>
      <c r="FD15" s="5">
        <v>99062.532634814401</v>
      </c>
      <c r="FE15" s="5">
        <v>99334.556380474707</v>
      </c>
      <c r="FF15" s="5">
        <v>100064.412089541</v>
      </c>
      <c r="FG15" s="5">
        <v>99529.870063428505</v>
      </c>
      <c r="FH15" s="5">
        <v>100698.372702429</v>
      </c>
      <c r="FI15" s="5">
        <v>101026.809971094</v>
      </c>
      <c r="FJ15" s="5">
        <v>100909.995567117</v>
      </c>
      <c r="FK15" s="5">
        <v>102555.244858761</v>
      </c>
      <c r="FL15" s="5">
        <v>101855.12782715001</v>
      </c>
      <c r="FM15" s="5">
        <v>101236.061965481</v>
      </c>
      <c r="FN15" s="5">
        <v>101455.40143580901</v>
      </c>
      <c r="FO15" s="5">
        <v>101782.54062253</v>
      </c>
      <c r="FP15" s="5">
        <v>100200.383630595</v>
      </c>
      <c r="FQ15" s="5">
        <v>99922.261356963907</v>
      </c>
      <c r="FR15" s="5">
        <v>100600.18760288499</v>
      </c>
      <c r="FS15" s="5">
        <v>100721.826976182</v>
      </c>
      <c r="FT15" s="5">
        <v>101400.263521439</v>
      </c>
      <c r="FU15" s="5">
        <v>101761.842613343</v>
      </c>
      <c r="FV15" s="5">
        <v>101215.386228427</v>
      </c>
      <c r="FW15" s="5">
        <v>101456.465893842</v>
      </c>
      <c r="FX15" s="5">
        <v>101649.531193948</v>
      </c>
      <c r="FY15" s="5">
        <v>102079.09988566099</v>
      </c>
      <c r="FZ15" s="5">
        <v>103977.928784982</v>
      </c>
      <c r="GA15" s="5">
        <v>103118.259120205</v>
      </c>
      <c r="GB15" s="5">
        <v>103989.151050967</v>
      </c>
      <c r="GC15" s="5">
        <v>104470.87315612999</v>
      </c>
      <c r="GD15" s="5">
        <v>104615.19957159599</v>
      </c>
      <c r="GE15" s="5">
        <v>99354.504154645794</v>
      </c>
      <c r="GF15" s="5">
        <v>99628.634352547495</v>
      </c>
      <c r="GG15" s="5">
        <v>99793.871819283493</v>
      </c>
      <c r="GH15" s="5">
        <v>99696.771029134805</v>
      </c>
      <c r="GI15" s="5">
        <v>99934.780406769496</v>
      </c>
      <c r="GJ15" s="5">
        <v>102121.814860707</v>
      </c>
      <c r="GK15" s="5">
        <v>101175.066008066</v>
      </c>
      <c r="GL15" s="5">
        <v>101679.27905321</v>
      </c>
      <c r="GM15" s="5">
        <v>101607.067927437</v>
      </c>
      <c r="GN15" s="5">
        <v>101493.61630546799</v>
      </c>
      <c r="GO15" s="5">
        <v>103880.90179886299</v>
      </c>
      <c r="GP15" s="5">
        <v>103355.666211827</v>
      </c>
      <c r="GQ15" s="5">
        <v>104074.096903753</v>
      </c>
      <c r="GR15" s="5">
        <v>104544.999435657</v>
      </c>
      <c r="GS15" s="5">
        <v>104408.56190901699</v>
      </c>
      <c r="GT15" s="5">
        <v>103980.28447059001</v>
      </c>
      <c r="GU15" s="5">
        <v>105093.056335197</v>
      </c>
      <c r="GV15" s="5">
        <v>104130.663091415</v>
      </c>
      <c r="GW15" s="5">
        <v>104774.798364866</v>
      </c>
      <c r="GX15" s="5">
        <v>104868.14729967499</v>
      </c>
      <c r="GY15" s="5">
        <v>104310.09128503301</v>
      </c>
      <c r="GZ15" s="5">
        <v>101712.6516308</v>
      </c>
      <c r="HA15" s="5">
        <v>104037.10955432399</v>
      </c>
      <c r="HB15" s="5">
        <v>105464.830633918</v>
      </c>
      <c r="HC15" s="5">
        <v>105940.268088479</v>
      </c>
      <c r="HD15" s="5">
        <v>108945.95710255099</v>
      </c>
      <c r="HE15" s="5">
        <v>109864.16354474401</v>
      </c>
      <c r="HF15" s="5">
        <v>109670.39290119499</v>
      </c>
      <c r="HG15" s="5">
        <v>110085.613047019</v>
      </c>
      <c r="HH15" s="5">
        <v>111084.718470728</v>
      </c>
      <c r="HI15" s="5">
        <v>112318.715714821</v>
      </c>
      <c r="HJ15" s="5">
        <v>110942.651756698</v>
      </c>
      <c r="HK15" s="5">
        <v>111734.393816621</v>
      </c>
      <c r="HL15" s="5">
        <v>112836.575995655</v>
      </c>
      <c r="HM15" s="5">
        <v>114695.99148959</v>
      </c>
      <c r="HN15" s="5">
        <v>114242.373438771</v>
      </c>
      <c r="HO15" s="5">
        <v>114193.644618918</v>
      </c>
      <c r="HP15" s="5">
        <v>116334.16410404901</v>
      </c>
      <c r="HQ15" s="5">
        <v>117363.345464351</v>
      </c>
      <c r="HR15" s="5">
        <v>119681.72882986099</v>
      </c>
      <c r="HS15" s="5">
        <v>121424.45077856199</v>
      </c>
      <c r="HT15" s="5">
        <v>121171.95448519901</v>
      </c>
      <c r="HU15" s="5">
        <v>121001.360026215</v>
      </c>
      <c r="HV15" s="5">
        <v>123589.85146408599</v>
      </c>
      <c r="HW15" s="5">
        <v>122752.630695482</v>
      </c>
      <c r="HX15" s="5">
        <v>123745.68056261601</v>
      </c>
      <c r="HY15" s="5">
        <v>123545.445163574</v>
      </c>
      <c r="HZ15" s="5">
        <v>124633.78237641101</v>
      </c>
      <c r="IA15" s="5">
        <v>123700.324004454</v>
      </c>
      <c r="IB15" s="5">
        <v>124752.555458937</v>
      </c>
      <c r="IC15" s="5">
        <v>126526.880178383</v>
      </c>
      <c r="ID15" s="5">
        <v>124672.12626740101</v>
      </c>
      <c r="IE15" s="5">
        <v>124463.361260611</v>
      </c>
      <c r="IF15" s="5">
        <v>123577.76831836499</v>
      </c>
      <c r="IG15" s="5">
        <v>122370.815483035</v>
      </c>
      <c r="IH15" s="5">
        <v>123153.598900118</v>
      </c>
      <c r="II15" s="5">
        <v>122164.591616709</v>
      </c>
      <c r="IJ15" s="5">
        <v>118491.910045906</v>
      </c>
      <c r="IK15" s="5">
        <v>119598.257865761</v>
      </c>
      <c r="IL15" s="5">
        <v>120432.25271957301</v>
      </c>
      <c r="IM15" s="5">
        <v>121691.679129643</v>
      </c>
      <c r="IN15" s="5">
        <v>124140.140943297</v>
      </c>
      <c r="IO15" s="5">
        <v>124709.666748383</v>
      </c>
      <c r="IP15" s="5">
        <v>123546.82076687799</v>
      </c>
      <c r="IQ15" s="5">
        <v>123847.95815362201</v>
      </c>
      <c r="IR15" s="5">
        <v>125266.67262474301</v>
      </c>
      <c r="IS15" s="5">
        <v>126440.25941528501</v>
      </c>
      <c r="IT15" s="5">
        <v>126681.559272261</v>
      </c>
    </row>
    <row r="16" spans="1:254" ht="12.95" customHeight="1" x14ac:dyDescent="0.2">
      <c r="A16" s="2" t="s">
        <v>23</v>
      </c>
      <c r="B16" s="3">
        <v>5758.8051409775298</v>
      </c>
      <c r="C16" s="3">
        <v>5660.6973557226702</v>
      </c>
      <c r="D16" s="3">
        <v>5451.4324817939896</v>
      </c>
      <c r="E16" s="3">
        <v>5626.0293912416701</v>
      </c>
      <c r="F16" s="3">
        <v>5451.9597404416099</v>
      </c>
      <c r="G16" s="3">
        <v>5295.7585811560102</v>
      </c>
      <c r="H16" s="3">
        <v>5623.0282367080299</v>
      </c>
      <c r="I16" s="3">
        <v>5589.4356911604</v>
      </c>
      <c r="J16" s="3">
        <v>5678.02408791584</v>
      </c>
      <c r="K16" s="3">
        <v>5778.8428389104502</v>
      </c>
      <c r="L16" s="3">
        <v>6062.24050217494</v>
      </c>
      <c r="M16" s="3">
        <v>6378.0081888148698</v>
      </c>
      <c r="N16" s="3">
        <v>6215.0673263265098</v>
      </c>
      <c r="O16" s="3">
        <v>5940.3789495795299</v>
      </c>
      <c r="P16" s="3">
        <v>6151.8920099678799</v>
      </c>
      <c r="Q16" s="3">
        <v>6269.1020690129099</v>
      </c>
      <c r="R16" s="3">
        <v>6399.0660153069703</v>
      </c>
      <c r="S16" s="3">
        <v>6418.0265985133401</v>
      </c>
      <c r="T16" s="3">
        <v>6648.1056468893003</v>
      </c>
      <c r="U16" s="3">
        <v>6470.2490653469404</v>
      </c>
      <c r="V16" s="3">
        <v>6781.0555769988796</v>
      </c>
      <c r="W16" s="3">
        <v>7317.2095029552002</v>
      </c>
      <c r="X16" s="3">
        <v>7118.3252336900296</v>
      </c>
      <c r="Y16" s="3">
        <v>7229.1930161659502</v>
      </c>
      <c r="Z16" s="3">
        <v>7058.4622530161396</v>
      </c>
      <c r="AA16" s="3">
        <v>7079.5008870116999</v>
      </c>
      <c r="AB16" s="3">
        <v>7372.0840392358796</v>
      </c>
      <c r="AC16" s="3">
        <v>7351.4136974256899</v>
      </c>
      <c r="AD16" s="3">
        <v>7716.7932463553798</v>
      </c>
      <c r="AE16" s="3">
        <v>7204.4509317481497</v>
      </c>
      <c r="AF16" s="3">
        <v>7576.2529413156099</v>
      </c>
      <c r="AG16" s="3">
        <v>7208.4476851828904</v>
      </c>
      <c r="AH16" s="3">
        <v>7040.7361812830304</v>
      </c>
      <c r="AI16" s="3">
        <v>7181.28426218201</v>
      </c>
      <c r="AJ16" s="3">
        <v>7054.7233022486298</v>
      </c>
      <c r="AK16" s="3">
        <v>7339.4306292342899</v>
      </c>
      <c r="AL16" s="3">
        <v>7259.9298339962297</v>
      </c>
      <c r="AM16" s="3">
        <v>6764.2819572230701</v>
      </c>
      <c r="AN16" s="3">
        <v>6924.8671046459303</v>
      </c>
      <c r="AO16" s="3">
        <v>7123.6614617690302</v>
      </c>
      <c r="AP16" s="3">
        <v>7310.7920176911102</v>
      </c>
      <c r="AQ16" s="3">
        <v>7743.7752948335201</v>
      </c>
      <c r="AR16" s="3">
        <v>7538.2089391501404</v>
      </c>
      <c r="AS16" s="3">
        <v>8174.06402306578</v>
      </c>
      <c r="AT16" s="3">
        <v>8029.4882061540502</v>
      </c>
      <c r="AU16" s="3">
        <v>8153.64502547556</v>
      </c>
      <c r="AV16" s="3">
        <v>8423.7097269811093</v>
      </c>
      <c r="AW16" s="3">
        <v>9004.9608193966105</v>
      </c>
      <c r="AX16" s="3">
        <v>7586.5459445394799</v>
      </c>
      <c r="AY16" s="3">
        <v>7361.0747622597401</v>
      </c>
      <c r="AZ16" s="3">
        <v>7715.2957734314596</v>
      </c>
      <c r="BA16" s="3">
        <v>8122.7271094171901</v>
      </c>
      <c r="BB16" s="3">
        <v>8433.6945172299402</v>
      </c>
      <c r="BC16" s="3">
        <v>8679.4747193754902</v>
      </c>
      <c r="BD16" s="3">
        <v>9151.7414891056906</v>
      </c>
      <c r="BE16" s="3">
        <v>9440.2510738955298</v>
      </c>
      <c r="BF16" s="3">
        <v>9279.0738346421804</v>
      </c>
      <c r="BG16" s="3">
        <v>10040.054488559101</v>
      </c>
      <c r="BH16" s="3">
        <v>10535.761295063399</v>
      </c>
      <c r="BI16" s="3">
        <v>10665.5614863753</v>
      </c>
      <c r="BJ16" s="3">
        <v>11177.543022412699</v>
      </c>
      <c r="BK16" s="3">
        <v>11237.317259114399</v>
      </c>
      <c r="BL16" s="3">
        <v>11907.9795010779</v>
      </c>
      <c r="BM16" s="3">
        <v>12857.331161628999</v>
      </c>
      <c r="BN16" s="3">
        <v>13629.7859709608</v>
      </c>
      <c r="BO16" s="3">
        <v>13993.482466847199</v>
      </c>
      <c r="BP16" s="3">
        <v>14377.893447234001</v>
      </c>
      <c r="BQ16" s="3">
        <v>14553.325957789901</v>
      </c>
      <c r="BR16" s="3">
        <v>14947.322025184199</v>
      </c>
      <c r="BS16" s="3">
        <v>14950.0883228435</v>
      </c>
      <c r="BT16" s="3">
        <v>13773.3078789108</v>
      </c>
      <c r="BU16" s="3">
        <v>13250.6921989888</v>
      </c>
      <c r="BV16" s="3">
        <v>13513.091299859399</v>
      </c>
      <c r="BW16" s="3">
        <v>11733.0260815499</v>
      </c>
      <c r="BX16" s="3">
        <v>11541.184307891501</v>
      </c>
      <c r="BY16" s="3">
        <v>11880.892618099901</v>
      </c>
      <c r="BZ16" s="3">
        <v>11830.333379345901</v>
      </c>
      <c r="CA16" s="3">
        <v>12000.924456589501</v>
      </c>
      <c r="CB16" s="3">
        <v>12898.868144694699</v>
      </c>
      <c r="CC16" s="3">
        <v>12751.342788611501</v>
      </c>
      <c r="CD16" s="3">
        <v>13624.114888858099</v>
      </c>
      <c r="CE16" s="3">
        <v>15546.0650457023</v>
      </c>
      <c r="CF16" s="3">
        <v>16611.570862725999</v>
      </c>
      <c r="CG16" s="3">
        <v>16833.907635521598</v>
      </c>
      <c r="CH16" s="3">
        <v>16666.520491209802</v>
      </c>
      <c r="CI16" s="3">
        <v>16291.954391842601</v>
      </c>
      <c r="CJ16" s="3">
        <v>15840.9058194749</v>
      </c>
      <c r="CK16" s="3">
        <v>16100.137076102699</v>
      </c>
      <c r="CL16" s="3">
        <v>16546.161858493699</v>
      </c>
      <c r="CM16" s="3">
        <v>17053.801872510001</v>
      </c>
      <c r="CN16" s="3">
        <v>17900.722043610102</v>
      </c>
      <c r="CO16" s="3">
        <v>18794.513306520399</v>
      </c>
      <c r="CP16" s="3">
        <v>18207.488251999501</v>
      </c>
      <c r="CQ16" s="3">
        <v>18401.121214855499</v>
      </c>
      <c r="CR16" s="3">
        <v>18549.021601481101</v>
      </c>
      <c r="CS16" s="3">
        <v>17600.408973295202</v>
      </c>
      <c r="CT16" s="3">
        <v>18182.004150694502</v>
      </c>
      <c r="CU16" s="3">
        <v>17772.8005021196</v>
      </c>
      <c r="CV16" s="3">
        <v>18710.671827815098</v>
      </c>
      <c r="CW16" s="3">
        <v>18711.570729544899</v>
      </c>
      <c r="CX16" s="3">
        <v>19404.5388974977</v>
      </c>
      <c r="CY16" s="3">
        <v>19502.3328951279</v>
      </c>
      <c r="CZ16" s="3">
        <v>20142.651191306799</v>
      </c>
      <c r="DA16" s="3">
        <v>20650.752868401301</v>
      </c>
      <c r="DB16" s="3">
        <v>19842.0902501157</v>
      </c>
      <c r="DC16" s="3">
        <v>19859.7242224562</v>
      </c>
      <c r="DD16" s="3">
        <v>20166.314048862801</v>
      </c>
      <c r="DE16" s="3">
        <v>20458.533227279899</v>
      </c>
      <c r="DF16" s="3">
        <v>21404.898887601801</v>
      </c>
      <c r="DG16" s="3">
        <v>21570.197832783499</v>
      </c>
      <c r="DH16" s="3">
        <v>21867.183086295801</v>
      </c>
      <c r="DI16" s="3">
        <v>22998.103707384798</v>
      </c>
      <c r="DJ16" s="3">
        <v>23355.7812490258</v>
      </c>
      <c r="DK16" s="3">
        <v>23057.729448689199</v>
      </c>
      <c r="DL16" s="3">
        <v>23119.467142379701</v>
      </c>
      <c r="DM16" s="3">
        <v>24794.1654368907</v>
      </c>
      <c r="DN16" s="3">
        <v>23607.114908248499</v>
      </c>
      <c r="DO16" s="3">
        <v>24366.246040395501</v>
      </c>
      <c r="DP16" s="3">
        <v>22286.4503490026</v>
      </c>
      <c r="DQ16" s="3">
        <v>24784.722212306599</v>
      </c>
      <c r="DR16" s="3">
        <v>24943.9777012952</v>
      </c>
      <c r="DS16" s="3">
        <v>23446.4644277853</v>
      </c>
      <c r="DT16" s="3">
        <v>21992.359544836701</v>
      </c>
      <c r="DU16" s="3">
        <v>21365.645704813</v>
      </c>
      <c r="DV16" s="3">
        <v>19715.141920567701</v>
      </c>
      <c r="DW16" s="3">
        <v>18273.331776766099</v>
      </c>
      <c r="DX16" s="3">
        <v>18116.072522926901</v>
      </c>
      <c r="DY16" s="3">
        <v>18552.9261798894</v>
      </c>
      <c r="DZ16" s="3">
        <v>18183.271755496698</v>
      </c>
      <c r="EA16" s="3">
        <v>19426.372918151999</v>
      </c>
      <c r="EB16" s="3">
        <v>19228.106467152498</v>
      </c>
      <c r="EC16" s="3">
        <v>20106.882971246599</v>
      </c>
      <c r="ED16" s="3">
        <v>19383.532199408699</v>
      </c>
      <c r="EE16" s="3">
        <v>18340.242536672798</v>
      </c>
      <c r="EF16" s="3">
        <v>18199.344790184801</v>
      </c>
      <c r="EG16" s="3">
        <v>17941.523665242301</v>
      </c>
      <c r="EH16" s="3">
        <v>17982.421833612701</v>
      </c>
      <c r="EI16" s="3">
        <v>18381.7862454815</v>
      </c>
      <c r="EJ16" s="3">
        <v>18771.088353368799</v>
      </c>
      <c r="EK16" s="3">
        <v>18394.8471767909</v>
      </c>
      <c r="EL16" s="3">
        <v>17749.4439682136</v>
      </c>
      <c r="EM16" s="3">
        <v>18800.145952668699</v>
      </c>
      <c r="EN16" s="3">
        <v>17911.471670469698</v>
      </c>
      <c r="EO16" s="3">
        <v>18560.7309209122</v>
      </c>
      <c r="EP16" s="3">
        <v>17724.814253586101</v>
      </c>
      <c r="EQ16" s="3">
        <v>16372.0968944285</v>
      </c>
      <c r="ER16" s="3">
        <v>16323.115630362199</v>
      </c>
      <c r="ES16" s="3">
        <v>16142.4076830474</v>
      </c>
      <c r="ET16" s="3">
        <v>16144.521565315699</v>
      </c>
      <c r="EU16" s="3">
        <v>15834.3301581757</v>
      </c>
      <c r="EV16" s="3">
        <v>15915.2439452216</v>
      </c>
      <c r="EW16" s="3">
        <v>15410.158257269901</v>
      </c>
      <c r="EX16" s="3">
        <v>15055.1655125781</v>
      </c>
      <c r="EY16" s="3">
        <v>14600.9515727215</v>
      </c>
      <c r="EZ16" s="3">
        <v>14749.800860437201</v>
      </c>
      <c r="FA16" s="3">
        <v>14470.567806180299</v>
      </c>
      <c r="FB16" s="3">
        <v>13833.881756282</v>
      </c>
      <c r="FC16" s="3">
        <v>13161.0007601542</v>
      </c>
      <c r="FD16" s="3">
        <v>13449.6223302779</v>
      </c>
      <c r="FE16" s="3">
        <v>13052.424916914901</v>
      </c>
      <c r="FF16" s="3">
        <v>13154.2037227732</v>
      </c>
      <c r="FG16" s="3">
        <v>13891.386197506899</v>
      </c>
      <c r="FH16" s="3">
        <v>14294.436808287701</v>
      </c>
      <c r="FI16" s="3">
        <v>14697.314996519101</v>
      </c>
      <c r="FJ16" s="3">
        <v>14337.352603469501</v>
      </c>
      <c r="FK16" s="3">
        <v>14227.596842855701</v>
      </c>
      <c r="FL16" s="3">
        <v>14735.6962206192</v>
      </c>
      <c r="FM16" s="3">
        <v>14514.5826630224</v>
      </c>
      <c r="FN16" s="3">
        <v>14347.719151334501</v>
      </c>
      <c r="FO16" s="3">
        <v>14003.3323696562</v>
      </c>
      <c r="FP16" s="3">
        <v>14521.4925765683</v>
      </c>
      <c r="FQ16" s="3">
        <v>14478.656289652699</v>
      </c>
      <c r="FR16" s="3">
        <v>14136.421472480401</v>
      </c>
      <c r="FS16" s="3">
        <v>15077.3856035673</v>
      </c>
      <c r="FT16" s="3">
        <v>14361.5183730921</v>
      </c>
      <c r="FU16" s="3">
        <v>16378.8193918331</v>
      </c>
      <c r="FV16" s="3">
        <v>15219.7146817225</v>
      </c>
      <c r="FW16" s="3">
        <v>17369.940094834401</v>
      </c>
      <c r="FX16" s="3">
        <v>17764.3279880794</v>
      </c>
      <c r="FY16" s="3">
        <v>19645.009724056399</v>
      </c>
      <c r="FZ16" s="3">
        <v>18527.380217871301</v>
      </c>
      <c r="GA16" s="3">
        <v>17874.266410090098</v>
      </c>
      <c r="GB16" s="3">
        <v>18492.485814923399</v>
      </c>
      <c r="GC16" s="3">
        <v>18083.787879159299</v>
      </c>
      <c r="GD16" s="3">
        <v>18844.592142348301</v>
      </c>
      <c r="GE16" s="3">
        <v>18666.812947510902</v>
      </c>
      <c r="GF16" s="3">
        <v>20147.1073004176</v>
      </c>
      <c r="GG16" s="3">
        <v>18363.4861349522</v>
      </c>
      <c r="GH16" s="3">
        <v>19241.524084644599</v>
      </c>
      <c r="GI16" s="3">
        <v>20075.3671219032</v>
      </c>
      <c r="GJ16" s="3">
        <v>19671.144770320501</v>
      </c>
      <c r="GK16" s="3">
        <v>20350.473251519001</v>
      </c>
      <c r="GL16" s="3">
        <v>19357.4841025694</v>
      </c>
      <c r="GM16" s="3">
        <v>19144.931539361001</v>
      </c>
      <c r="GN16" s="3">
        <v>19016.338452668399</v>
      </c>
      <c r="GO16" s="3">
        <v>19052.550989552899</v>
      </c>
      <c r="GP16" s="3">
        <v>19510.282517379699</v>
      </c>
      <c r="GQ16" s="3">
        <v>20200.961629714398</v>
      </c>
      <c r="GR16" s="3">
        <v>19614.452223817101</v>
      </c>
      <c r="GS16" s="3">
        <v>20203.082026068099</v>
      </c>
      <c r="GT16" s="3">
        <v>20421.076111301601</v>
      </c>
      <c r="GU16" s="3">
        <v>21995.540627495</v>
      </c>
      <c r="GV16" s="3">
        <v>23750.7016986907</v>
      </c>
      <c r="GW16" s="3">
        <v>22244.935648046401</v>
      </c>
      <c r="GX16" s="3">
        <v>21138.514964595499</v>
      </c>
      <c r="GY16" s="3">
        <v>19525.7765050163</v>
      </c>
      <c r="GZ16" s="3">
        <v>21127.3529213656</v>
      </c>
      <c r="HA16" s="3">
        <v>22681.615185801398</v>
      </c>
      <c r="HB16" s="3">
        <v>20792.067574705299</v>
      </c>
      <c r="HC16" s="3">
        <v>20496.859246077998</v>
      </c>
      <c r="HD16" s="3">
        <v>23216.354405823899</v>
      </c>
      <c r="HE16" s="3">
        <v>20680.332742235099</v>
      </c>
      <c r="HF16" s="3">
        <v>20914.940530007701</v>
      </c>
      <c r="HG16" s="3">
        <v>19679.462278003401</v>
      </c>
      <c r="HH16" s="3">
        <v>19152.342650889499</v>
      </c>
      <c r="HI16" s="3">
        <v>19286.776543493699</v>
      </c>
      <c r="HJ16" s="3">
        <v>19296.6718334051</v>
      </c>
      <c r="HK16" s="3">
        <v>20044.801299427701</v>
      </c>
      <c r="HL16" s="3">
        <v>22004.9195456089</v>
      </c>
      <c r="HM16" s="3">
        <v>21368.682042885299</v>
      </c>
      <c r="HN16" s="3">
        <v>22387.308032893601</v>
      </c>
      <c r="HO16" s="3">
        <v>21038.894210512499</v>
      </c>
      <c r="HP16" s="3">
        <v>23250.603107186598</v>
      </c>
      <c r="HQ16" s="3">
        <v>23560.847457799198</v>
      </c>
      <c r="HR16" s="3">
        <v>23620.7485743209</v>
      </c>
      <c r="HS16" s="3">
        <v>23556.268134920501</v>
      </c>
      <c r="HT16" s="3">
        <v>23206.6470167601</v>
      </c>
      <c r="HU16" s="3">
        <v>23518.2035200629</v>
      </c>
      <c r="HV16" s="3">
        <v>23722.216693308801</v>
      </c>
      <c r="HW16" s="3">
        <v>23966.818408166801</v>
      </c>
      <c r="HX16" s="3">
        <v>25702.547100734799</v>
      </c>
      <c r="HY16" s="3">
        <v>26843.556764378602</v>
      </c>
      <c r="HZ16" s="3">
        <v>28389.8434247451</v>
      </c>
      <c r="IA16" s="3">
        <v>28663.633967398</v>
      </c>
      <c r="IB16" s="3">
        <v>29469.880287594198</v>
      </c>
      <c r="IC16" s="3">
        <v>29818.041709634501</v>
      </c>
      <c r="ID16" s="3">
        <v>28722.471397672802</v>
      </c>
      <c r="IE16" s="3">
        <v>27431.492920626399</v>
      </c>
      <c r="IF16" s="3">
        <v>26729.042161793899</v>
      </c>
      <c r="IG16" s="3">
        <v>27304.860464614401</v>
      </c>
      <c r="IH16" s="3">
        <v>26212.3002576578</v>
      </c>
      <c r="II16" s="3">
        <v>25654.636869473401</v>
      </c>
      <c r="IJ16" s="3">
        <v>27954.520744745801</v>
      </c>
      <c r="IK16" s="3">
        <v>25989.511079391901</v>
      </c>
      <c r="IL16" s="3">
        <v>24746.339261348101</v>
      </c>
      <c r="IM16" s="3">
        <v>24522.683954005301</v>
      </c>
      <c r="IN16" s="3">
        <v>24178.702681170798</v>
      </c>
      <c r="IO16" s="3">
        <v>25177.4020739349</v>
      </c>
      <c r="IP16" s="3">
        <v>24922.004225090499</v>
      </c>
      <c r="IQ16" s="3">
        <v>24964.062500013999</v>
      </c>
      <c r="IR16" s="3">
        <v>23916.219490392799</v>
      </c>
      <c r="IS16" s="3">
        <v>24470.7721964749</v>
      </c>
      <c r="IT16" s="3">
        <v>24500.879216255598</v>
      </c>
    </row>
    <row r="17" spans="1:254" ht="12.95" customHeight="1" x14ac:dyDescent="0.2">
      <c r="A17" s="2" t="s">
        <v>15</v>
      </c>
      <c r="B17" s="3">
        <v>669.95057729498001</v>
      </c>
      <c r="C17" s="3">
        <v>610.58314443655297</v>
      </c>
      <c r="D17" s="3">
        <v>599.95074341451004</v>
      </c>
      <c r="E17" s="3">
        <v>661.61357537432195</v>
      </c>
      <c r="F17" s="3">
        <v>640.10669339286801</v>
      </c>
      <c r="G17" s="3">
        <v>668.77442745906399</v>
      </c>
      <c r="H17" s="3">
        <v>739.66682512351395</v>
      </c>
      <c r="I17" s="3">
        <v>724.44676833326901</v>
      </c>
      <c r="J17" s="3">
        <v>736.45735832624905</v>
      </c>
      <c r="K17" s="3">
        <v>823.38914942084295</v>
      </c>
      <c r="L17" s="3">
        <v>838.55137205802703</v>
      </c>
      <c r="M17" s="3">
        <v>897.18748330669996</v>
      </c>
      <c r="N17" s="3">
        <v>958.85380136863296</v>
      </c>
      <c r="O17" s="3">
        <v>907.29674236259098</v>
      </c>
      <c r="P17" s="3">
        <v>938.83393214868602</v>
      </c>
      <c r="Q17" s="3">
        <v>924.29462448930099</v>
      </c>
      <c r="R17" s="3">
        <v>841.48156836019302</v>
      </c>
      <c r="S17" s="3">
        <v>832.54544856984205</v>
      </c>
      <c r="T17" s="3">
        <v>841.66354256215504</v>
      </c>
      <c r="U17" s="3">
        <v>830.01267148550096</v>
      </c>
      <c r="V17" s="3">
        <v>797.029542331166</v>
      </c>
      <c r="W17" s="3">
        <v>756.31101216881905</v>
      </c>
      <c r="X17" s="3">
        <v>729.79437962085694</v>
      </c>
      <c r="Y17" s="3">
        <v>798.70814495985303</v>
      </c>
      <c r="Z17" s="3">
        <v>790.00610705674501</v>
      </c>
      <c r="AA17" s="3">
        <v>764.17784204591499</v>
      </c>
      <c r="AB17" s="3">
        <v>778.062702162964</v>
      </c>
      <c r="AC17" s="3">
        <v>985.26474014281598</v>
      </c>
      <c r="AD17" s="3">
        <v>1203.01106804456</v>
      </c>
      <c r="AE17" s="3">
        <v>1197.8671848745601</v>
      </c>
      <c r="AF17" s="3">
        <v>1211.6109904146899</v>
      </c>
      <c r="AG17" s="3">
        <v>936.99359883482896</v>
      </c>
      <c r="AH17" s="3">
        <v>850.49114276568105</v>
      </c>
      <c r="AI17" s="3">
        <v>876.94396615256699</v>
      </c>
      <c r="AJ17" s="3">
        <v>882.19014672924402</v>
      </c>
      <c r="AK17" s="3">
        <v>898.55700103339097</v>
      </c>
      <c r="AL17" s="3">
        <v>1025.4727772147201</v>
      </c>
      <c r="AM17" s="3">
        <v>869.25514774754299</v>
      </c>
      <c r="AN17" s="3">
        <v>915.08732366313404</v>
      </c>
      <c r="AO17" s="3">
        <v>877.74678596374497</v>
      </c>
      <c r="AP17" s="3">
        <v>957.56317416875595</v>
      </c>
      <c r="AQ17" s="3">
        <v>949.59467003770703</v>
      </c>
      <c r="AR17" s="3">
        <v>946.66803404727602</v>
      </c>
      <c r="AS17" s="3">
        <v>1019.0882138269</v>
      </c>
      <c r="AT17" s="3">
        <v>1008.75834979309</v>
      </c>
      <c r="AU17" s="3">
        <v>1031.69686995646</v>
      </c>
      <c r="AV17" s="3">
        <v>1050.4099853862999</v>
      </c>
      <c r="AW17" s="3">
        <v>1353.8494190419201</v>
      </c>
      <c r="AX17" s="3">
        <v>1028.31094705139</v>
      </c>
      <c r="AY17" s="3">
        <v>986.71973392238601</v>
      </c>
      <c r="AZ17" s="3">
        <v>1058.8394423927</v>
      </c>
      <c r="BA17" s="3">
        <v>1077.3460210466999</v>
      </c>
      <c r="BB17" s="3">
        <v>1203.3393022922</v>
      </c>
      <c r="BC17" s="3">
        <v>1232.81117484791</v>
      </c>
      <c r="BD17" s="3">
        <v>1317.3498916749199</v>
      </c>
      <c r="BE17" s="3">
        <v>1496.1809293501899</v>
      </c>
      <c r="BF17" s="3">
        <v>1477.19783855265</v>
      </c>
      <c r="BG17" s="3">
        <v>1650.50535560303</v>
      </c>
      <c r="BH17" s="3">
        <v>1683.8100125429701</v>
      </c>
      <c r="BI17" s="3">
        <v>1730.9328840104399</v>
      </c>
      <c r="BJ17" s="3">
        <v>1769.5424476555499</v>
      </c>
      <c r="BK17" s="3">
        <v>1809.4351471315799</v>
      </c>
      <c r="BL17" s="3">
        <v>1964.33631266865</v>
      </c>
      <c r="BM17" s="3">
        <v>2195.1607470632298</v>
      </c>
      <c r="BN17" s="3">
        <v>2309.1599034460501</v>
      </c>
      <c r="BO17" s="3">
        <v>2387.6194190942201</v>
      </c>
      <c r="BP17" s="3">
        <v>2546.5976074796299</v>
      </c>
      <c r="BQ17" s="3">
        <v>2690.3702461113198</v>
      </c>
      <c r="BR17" s="3">
        <v>3090.1555150917402</v>
      </c>
      <c r="BS17" s="3">
        <v>3176.2582168917402</v>
      </c>
      <c r="BT17" s="3">
        <v>2979.7393006171801</v>
      </c>
      <c r="BU17" s="3">
        <v>2852.5955931640801</v>
      </c>
      <c r="BV17" s="3">
        <v>2515.20502249643</v>
      </c>
      <c r="BW17" s="3">
        <v>2214.6202582095798</v>
      </c>
      <c r="BX17" s="3">
        <v>2196.93090873759</v>
      </c>
      <c r="BY17" s="3">
        <v>2186.54732172167</v>
      </c>
      <c r="BZ17" s="3">
        <v>2329.6347491637098</v>
      </c>
      <c r="CA17" s="3">
        <v>2072.4730420115202</v>
      </c>
      <c r="CB17" s="3">
        <v>2193.1881985920299</v>
      </c>
      <c r="CC17" s="3">
        <v>2206.7327388039098</v>
      </c>
      <c r="CD17" s="3">
        <v>2364.3847966183298</v>
      </c>
      <c r="CE17" s="3">
        <v>2763.1252797102902</v>
      </c>
      <c r="CF17" s="3">
        <v>2661.2422209777601</v>
      </c>
      <c r="CG17" s="3">
        <v>2944.2762080418102</v>
      </c>
      <c r="CH17" s="3">
        <v>2913.7394681854198</v>
      </c>
      <c r="CI17" s="3">
        <v>2881.9290221746101</v>
      </c>
      <c r="CJ17" s="3">
        <v>3223.3258477894701</v>
      </c>
      <c r="CK17" s="3">
        <v>3191.11751896429</v>
      </c>
      <c r="CL17" s="3">
        <v>3238.8598911787899</v>
      </c>
      <c r="CM17" s="3">
        <v>3456.7378160067201</v>
      </c>
      <c r="CN17" s="3">
        <v>3520.8458621876798</v>
      </c>
      <c r="CO17" s="3">
        <v>3465.91190832858</v>
      </c>
      <c r="CP17" s="3">
        <v>3125.2629715140502</v>
      </c>
      <c r="CQ17" s="3">
        <v>3199.70345076585</v>
      </c>
      <c r="CR17" s="3">
        <v>3205.1370429692502</v>
      </c>
      <c r="CS17" s="3">
        <v>2498.8881339331201</v>
      </c>
      <c r="CT17" s="3">
        <v>2579.43031631538</v>
      </c>
      <c r="CU17" s="3">
        <v>2531.3495872624198</v>
      </c>
      <c r="CV17" s="3">
        <v>2699.8383112245601</v>
      </c>
      <c r="CW17" s="3">
        <v>2744.8284196056302</v>
      </c>
      <c r="CX17" s="3">
        <v>2910.5298210048099</v>
      </c>
      <c r="CY17" s="3">
        <v>2930.8117233366602</v>
      </c>
      <c r="CZ17" s="3">
        <v>3154.4734132375002</v>
      </c>
      <c r="DA17" s="3">
        <v>3186.5227971102399</v>
      </c>
      <c r="DB17" s="3">
        <v>3242.24643195199</v>
      </c>
      <c r="DC17" s="3">
        <v>3161.9554127753199</v>
      </c>
      <c r="DD17" s="3">
        <v>3298.9005024693702</v>
      </c>
      <c r="DE17" s="3">
        <v>3443.2031320667702</v>
      </c>
      <c r="DF17" s="3">
        <v>2978.1730008417599</v>
      </c>
      <c r="DG17" s="3">
        <v>2967.9192692935299</v>
      </c>
      <c r="DH17" s="3">
        <v>3005.9067300474699</v>
      </c>
      <c r="DI17" s="3">
        <v>3102.2842052066298</v>
      </c>
      <c r="DJ17" s="3">
        <v>2994.5965495220198</v>
      </c>
      <c r="DK17" s="3">
        <v>3172.5962413808902</v>
      </c>
      <c r="DL17" s="3">
        <v>3148.5614151267</v>
      </c>
      <c r="DM17" s="3">
        <v>5121.6191739238602</v>
      </c>
      <c r="DN17" s="3">
        <v>5015.5582396938198</v>
      </c>
      <c r="DO17" s="3">
        <v>5185.3792835952399</v>
      </c>
      <c r="DP17" s="3">
        <v>3347.4184114714799</v>
      </c>
      <c r="DQ17" s="3">
        <v>3769.5414284564399</v>
      </c>
      <c r="DR17" s="3">
        <v>3789.0819131440098</v>
      </c>
      <c r="DS17" s="3">
        <v>3602.6427593467201</v>
      </c>
      <c r="DT17" s="3">
        <v>3300.27752590003</v>
      </c>
      <c r="DU17" s="3">
        <v>3490.6963438666698</v>
      </c>
      <c r="DV17" s="3">
        <v>3206.2853995670398</v>
      </c>
      <c r="DW17" s="3">
        <v>2866.7215536898898</v>
      </c>
      <c r="DX17" s="3">
        <v>2912.0157287493498</v>
      </c>
      <c r="DY17" s="3">
        <v>2971.4628472580298</v>
      </c>
      <c r="DZ17" s="3">
        <v>2983.16186869278</v>
      </c>
      <c r="EA17" s="3">
        <v>2873.6849551610399</v>
      </c>
      <c r="EB17" s="3">
        <v>2875.4702218195698</v>
      </c>
      <c r="EC17" s="3">
        <v>2496.8651935883099</v>
      </c>
      <c r="ED17" s="3">
        <v>2426.8344696035101</v>
      </c>
      <c r="EE17" s="3">
        <v>2308.1653455486098</v>
      </c>
      <c r="EF17" s="3">
        <v>2555.9366669255501</v>
      </c>
      <c r="EG17" s="3">
        <v>2604.73882771032</v>
      </c>
      <c r="EH17" s="3">
        <v>2521.3634864433302</v>
      </c>
      <c r="EI17" s="3">
        <v>2517.98169521819</v>
      </c>
      <c r="EJ17" s="3">
        <v>2340.0100966087498</v>
      </c>
      <c r="EK17" s="3">
        <v>2320.49830356952</v>
      </c>
      <c r="EL17" s="3">
        <v>2256.4661821395198</v>
      </c>
      <c r="EM17" s="3">
        <v>2327.8430597751899</v>
      </c>
      <c r="EN17" s="3">
        <v>2294.1939453261898</v>
      </c>
      <c r="EO17" s="3">
        <v>2350.8522960588498</v>
      </c>
      <c r="EP17" s="3">
        <v>2301.0003839897199</v>
      </c>
      <c r="EQ17" s="3">
        <v>2223.8863101111001</v>
      </c>
      <c r="ER17" s="3">
        <v>2232.1882504487899</v>
      </c>
      <c r="ES17" s="3">
        <v>2193.4203858179899</v>
      </c>
      <c r="ET17" s="3">
        <v>2131.1660666787702</v>
      </c>
      <c r="EU17" s="3">
        <v>2132.6423121451098</v>
      </c>
      <c r="EV17" s="3">
        <v>2135.2483857938901</v>
      </c>
      <c r="EW17" s="3">
        <v>2105.2796416645701</v>
      </c>
      <c r="EX17" s="3">
        <v>2089.8275758694199</v>
      </c>
      <c r="EY17" s="3">
        <v>2099.5541288490399</v>
      </c>
      <c r="EZ17" s="3">
        <v>2082.95568754226</v>
      </c>
      <c r="FA17" s="3">
        <v>2069.09653477953</v>
      </c>
      <c r="FB17" s="3">
        <v>2031.46388050417</v>
      </c>
      <c r="FC17" s="3">
        <v>1999.43170897749</v>
      </c>
      <c r="FD17" s="3">
        <v>2023.2020888884099</v>
      </c>
      <c r="FE17" s="3">
        <v>2013.1847206719201</v>
      </c>
      <c r="FF17" s="3">
        <v>2024.39610649666</v>
      </c>
      <c r="FG17" s="3">
        <v>2030.4272846039801</v>
      </c>
      <c r="FH17" s="3">
        <v>2040.8942772555399</v>
      </c>
      <c r="FI17" s="3">
        <v>2096.1059575240001</v>
      </c>
      <c r="FJ17" s="3">
        <v>2088.0565713845399</v>
      </c>
      <c r="FK17" s="3">
        <v>2084.0970691269499</v>
      </c>
      <c r="FL17" s="3">
        <v>2068.4627711354101</v>
      </c>
      <c r="FM17" s="3">
        <v>2103.9772116200902</v>
      </c>
      <c r="FN17" s="3">
        <v>2113.1338628805402</v>
      </c>
      <c r="FO17" s="3">
        <v>2080.1770031753299</v>
      </c>
      <c r="FP17" s="3">
        <v>2124.2126606655302</v>
      </c>
      <c r="FQ17" s="3">
        <v>2391.0639741167502</v>
      </c>
      <c r="FR17" s="3">
        <v>2206.5604252081398</v>
      </c>
      <c r="FS17" s="3">
        <v>2481.4801901662299</v>
      </c>
      <c r="FT17" s="3">
        <v>2301.9081090689301</v>
      </c>
      <c r="FU17" s="3">
        <v>3247.8251231107101</v>
      </c>
      <c r="FV17" s="3">
        <v>2381.9945302198998</v>
      </c>
      <c r="FW17" s="3">
        <v>3322.5053953220299</v>
      </c>
      <c r="FX17" s="3">
        <v>2617.0042592321902</v>
      </c>
      <c r="FY17" s="3">
        <v>3174.01272783901</v>
      </c>
      <c r="FZ17" s="3">
        <v>2536.9789505673202</v>
      </c>
      <c r="GA17" s="3">
        <v>2505.7063422641399</v>
      </c>
      <c r="GB17" s="3">
        <v>2579.7084619569</v>
      </c>
      <c r="GC17" s="3">
        <v>2879.30039726631</v>
      </c>
      <c r="GD17" s="3">
        <v>2740.3731926087498</v>
      </c>
      <c r="GE17" s="3">
        <v>2406.6986043919101</v>
      </c>
      <c r="GF17" s="3">
        <v>2689.81667812561</v>
      </c>
      <c r="GG17" s="3">
        <v>2487.0649764678301</v>
      </c>
      <c r="GH17" s="3">
        <v>2696.5675328637299</v>
      </c>
      <c r="GI17" s="3">
        <v>3150.1365465091899</v>
      </c>
      <c r="GJ17" s="3">
        <v>3016.0357760369898</v>
      </c>
      <c r="GK17" s="3">
        <v>3325.6680802176802</v>
      </c>
      <c r="GL17" s="3">
        <v>2433.3148788272301</v>
      </c>
      <c r="GM17" s="3">
        <v>2380.4245959080599</v>
      </c>
      <c r="GN17" s="3">
        <v>2359.4032660303001</v>
      </c>
      <c r="GO17" s="3">
        <v>2419.29585864009</v>
      </c>
      <c r="GP17" s="3">
        <v>2405.9070497962898</v>
      </c>
      <c r="GQ17" s="3">
        <v>2924.4828912930798</v>
      </c>
      <c r="GR17" s="3">
        <v>2723.2394740929499</v>
      </c>
      <c r="GS17" s="3">
        <v>2427.83980722351</v>
      </c>
      <c r="GT17" s="3">
        <v>2398.5056988999299</v>
      </c>
      <c r="GU17" s="3">
        <v>2786.3784241680801</v>
      </c>
      <c r="GV17" s="3">
        <v>3195.9399167391598</v>
      </c>
      <c r="GW17" s="3">
        <v>2705.2366288765902</v>
      </c>
      <c r="GX17" s="3">
        <v>3133.3851759588701</v>
      </c>
      <c r="GY17" s="3">
        <v>2619.995677417</v>
      </c>
      <c r="GZ17" s="3">
        <v>2502.3814055050898</v>
      </c>
      <c r="HA17" s="3">
        <v>2932.1167235694402</v>
      </c>
      <c r="HB17" s="3">
        <v>2873.8153107939202</v>
      </c>
      <c r="HC17" s="3">
        <v>3446.0253703899298</v>
      </c>
      <c r="HD17" s="3">
        <v>3905.5630009606002</v>
      </c>
      <c r="HE17" s="3">
        <v>3831.5267320097601</v>
      </c>
      <c r="HF17" s="3">
        <v>3537.8844871282499</v>
      </c>
      <c r="HG17" s="3">
        <v>3522.7002656833201</v>
      </c>
      <c r="HH17" s="3">
        <v>3546.30778092012</v>
      </c>
      <c r="HI17" s="3">
        <v>3606.2552998761198</v>
      </c>
      <c r="HJ17" s="3">
        <v>3390.6359386310801</v>
      </c>
      <c r="HK17" s="3">
        <v>3698.7261971287498</v>
      </c>
      <c r="HL17" s="3">
        <v>3936.5804172783501</v>
      </c>
      <c r="HM17" s="3">
        <v>3641.6192963499898</v>
      </c>
      <c r="HN17" s="3">
        <v>3503.1604955604198</v>
      </c>
      <c r="HO17" s="3">
        <v>3190.0468486535601</v>
      </c>
      <c r="HP17" s="3">
        <v>3131.3060613862899</v>
      </c>
      <c r="HQ17" s="3">
        <v>3327.1842563711398</v>
      </c>
      <c r="HR17" s="3">
        <v>3168.5851848413599</v>
      </c>
      <c r="HS17" s="3">
        <v>3223.56305021854</v>
      </c>
      <c r="HT17" s="3">
        <v>3082.80828113709</v>
      </c>
      <c r="HU17" s="3">
        <v>3058.44905580971</v>
      </c>
      <c r="HV17" s="3">
        <v>3919.0460082275199</v>
      </c>
      <c r="HW17" s="3">
        <v>3722.4876598277901</v>
      </c>
      <c r="HX17" s="3">
        <v>3413.3913255823099</v>
      </c>
      <c r="HY17" s="3">
        <v>3146.6308182008602</v>
      </c>
      <c r="HZ17" s="3">
        <v>3527.9335959362602</v>
      </c>
      <c r="IA17" s="3">
        <v>3869.7037605908599</v>
      </c>
      <c r="IB17" s="3">
        <v>3623.0013721077498</v>
      </c>
      <c r="IC17" s="3">
        <v>3226.42913933724</v>
      </c>
      <c r="ID17" s="3">
        <v>3298.0253493632099</v>
      </c>
      <c r="IE17" s="3">
        <v>3596.4582752316901</v>
      </c>
      <c r="IF17" s="3">
        <v>3704.3221762686499</v>
      </c>
      <c r="IG17" s="3">
        <v>3788.5540041171498</v>
      </c>
      <c r="IH17" s="3">
        <v>3791.6447353582898</v>
      </c>
      <c r="II17" s="3">
        <v>3836.6141770023301</v>
      </c>
      <c r="IJ17" s="3">
        <v>4290.2047361744198</v>
      </c>
      <c r="IK17" s="3">
        <v>3826.3953868768599</v>
      </c>
      <c r="IL17" s="3">
        <v>3591.2231371805501</v>
      </c>
      <c r="IM17" s="3">
        <v>3678.1188068003298</v>
      </c>
      <c r="IN17" s="3">
        <v>3425.9148522969499</v>
      </c>
      <c r="IO17" s="3">
        <v>3081.83243542644</v>
      </c>
      <c r="IP17" s="3">
        <v>3350.12056136612</v>
      </c>
      <c r="IQ17" s="3">
        <v>3420.25244126402</v>
      </c>
      <c r="IR17" s="3">
        <v>3171.0280029065202</v>
      </c>
      <c r="IS17" s="3">
        <v>3131.8252607088398</v>
      </c>
      <c r="IT17" s="3">
        <v>2848.4356183551199</v>
      </c>
    </row>
    <row r="18" spans="1:254" ht="12.95" customHeight="1" x14ac:dyDescent="0.2">
      <c r="A18" s="4" t="s">
        <v>16</v>
      </c>
      <c r="B18" s="5">
        <v>0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  <c r="AB18" s="5">
        <v>0</v>
      </c>
      <c r="AC18" s="5">
        <v>0</v>
      </c>
      <c r="AD18" s="5">
        <v>0</v>
      </c>
      <c r="AE18" s="5">
        <v>0</v>
      </c>
      <c r="AF18" s="5">
        <v>0</v>
      </c>
      <c r="AG18" s="5">
        <v>0</v>
      </c>
      <c r="AH18" s="5">
        <v>0</v>
      </c>
      <c r="AI18" s="5">
        <v>0</v>
      </c>
      <c r="AJ18" s="5">
        <v>0</v>
      </c>
      <c r="AK18" s="5">
        <v>0</v>
      </c>
      <c r="AL18" s="5">
        <v>0</v>
      </c>
      <c r="AM18" s="5">
        <v>0</v>
      </c>
      <c r="AN18" s="5">
        <v>0</v>
      </c>
      <c r="AO18" s="5">
        <v>0</v>
      </c>
      <c r="AP18" s="5">
        <v>0</v>
      </c>
      <c r="AQ18" s="5">
        <v>0</v>
      </c>
      <c r="AR18" s="5">
        <v>0</v>
      </c>
      <c r="AS18" s="5">
        <v>0</v>
      </c>
      <c r="AT18" s="5">
        <v>0</v>
      </c>
      <c r="AU18" s="5">
        <v>0</v>
      </c>
      <c r="AV18" s="5">
        <v>0</v>
      </c>
      <c r="AW18" s="5">
        <v>0</v>
      </c>
      <c r="AX18" s="5">
        <v>0</v>
      </c>
      <c r="AY18" s="5">
        <v>0</v>
      </c>
      <c r="AZ18" s="5">
        <v>0</v>
      </c>
      <c r="BA18" s="5">
        <v>0</v>
      </c>
      <c r="BB18" s="5">
        <v>0</v>
      </c>
      <c r="BC18" s="5">
        <v>0</v>
      </c>
      <c r="BD18" s="5">
        <v>0</v>
      </c>
      <c r="BE18" s="5">
        <v>0</v>
      </c>
      <c r="BF18" s="5">
        <v>0</v>
      </c>
      <c r="BG18" s="5">
        <v>0</v>
      </c>
      <c r="BH18" s="5">
        <v>0</v>
      </c>
      <c r="BI18" s="5">
        <v>0</v>
      </c>
      <c r="BJ18" s="5">
        <v>0</v>
      </c>
      <c r="BK18" s="5">
        <v>0</v>
      </c>
      <c r="BL18" s="5">
        <v>0</v>
      </c>
      <c r="BM18" s="5">
        <v>0</v>
      </c>
      <c r="BN18" s="5">
        <v>0</v>
      </c>
      <c r="BO18" s="5">
        <v>0</v>
      </c>
      <c r="BP18" s="5">
        <v>0</v>
      </c>
      <c r="BQ18" s="5">
        <v>0</v>
      </c>
      <c r="BR18" s="5">
        <v>0</v>
      </c>
      <c r="BS18" s="5">
        <v>0</v>
      </c>
      <c r="BT18" s="5">
        <v>0</v>
      </c>
      <c r="BU18" s="5">
        <v>0</v>
      </c>
      <c r="BV18" s="5">
        <v>0</v>
      </c>
      <c r="BW18" s="5">
        <v>0</v>
      </c>
      <c r="BX18" s="5">
        <v>0</v>
      </c>
      <c r="BY18" s="5">
        <v>0</v>
      </c>
      <c r="BZ18" s="5">
        <v>0</v>
      </c>
      <c r="CA18" s="5">
        <v>0</v>
      </c>
      <c r="CB18" s="5">
        <v>0</v>
      </c>
      <c r="CC18" s="5">
        <v>0</v>
      </c>
      <c r="CD18" s="5">
        <v>0</v>
      </c>
      <c r="CE18" s="5">
        <v>0</v>
      </c>
      <c r="CF18" s="5">
        <v>0</v>
      </c>
      <c r="CG18" s="5">
        <v>0</v>
      </c>
      <c r="CH18" s="5">
        <v>0</v>
      </c>
      <c r="CI18" s="5">
        <v>0</v>
      </c>
      <c r="CJ18" s="5">
        <v>0</v>
      </c>
      <c r="CK18" s="5">
        <v>0</v>
      </c>
      <c r="CL18" s="5">
        <v>0</v>
      </c>
      <c r="CM18" s="5">
        <v>0</v>
      </c>
      <c r="CN18" s="5">
        <v>0</v>
      </c>
      <c r="CO18" s="5">
        <v>0</v>
      </c>
      <c r="CP18" s="5">
        <v>0</v>
      </c>
      <c r="CQ18" s="5">
        <v>0</v>
      </c>
      <c r="CR18" s="5">
        <v>0</v>
      </c>
      <c r="CS18" s="5">
        <v>0</v>
      </c>
      <c r="CT18" s="5">
        <v>0</v>
      </c>
      <c r="CU18" s="5">
        <v>0</v>
      </c>
      <c r="CV18" s="5">
        <v>0</v>
      </c>
      <c r="CW18" s="5">
        <v>0</v>
      </c>
      <c r="CX18" s="5">
        <v>0</v>
      </c>
      <c r="CY18" s="5">
        <v>0</v>
      </c>
      <c r="CZ18" s="5">
        <v>0</v>
      </c>
      <c r="DA18" s="5">
        <v>0</v>
      </c>
      <c r="DB18" s="5">
        <v>0</v>
      </c>
      <c r="DC18" s="5">
        <v>0</v>
      </c>
      <c r="DD18" s="5">
        <v>0</v>
      </c>
      <c r="DE18" s="5">
        <v>0</v>
      </c>
      <c r="DF18" s="5">
        <v>0</v>
      </c>
      <c r="DG18" s="5">
        <v>0</v>
      </c>
      <c r="DH18" s="5">
        <v>0</v>
      </c>
      <c r="DI18" s="5">
        <v>0</v>
      </c>
      <c r="DJ18" s="5">
        <v>0</v>
      </c>
      <c r="DK18" s="5">
        <v>0</v>
      </c>
      <c r="DL18" s="5">
        <v>0</v>
      </c>
      <c r="DM18" s="5">
        <v>0</v>
      </c>
      <c r="DN18" s="5">
        <v>0</v>
      </c>
      <c r="DO18" s="5">
        <v>0</v>
      </c>
      <c r="DP18" s="5">
        <v>0</v>
      </c>
      <c r="DQ18" s="5">
        <v>0</v>
      </c>
      <c r="DR18" s="5">
        <v>0</v>
      </c>
      <c r="DS18" s="5">
        <v>0</v>
      </c>
      <c r="DT18" s="5">
        <v>0</v>
      </c>
      <c r="DU18" s="5">
        <v>0</v>
      </c>
      <c r="DV18" s="5">
        <v>0</v>
      </c>
      <c r="DW18" s="5">
        <v>0</v>
      </c>
      <c r="DX18" s="5">
        <v>0</v>
      </c>
      <c r="DY18" s="5">
        <v>0</v>
      </c>
      <c r="DZ18" s="5">
        <v>0</v>
      </c>
      <c r="EA18" s="5">
        <v>0</v>
      </c>
      <c r="EB18" s="5">
        <v>0</v>
      </c>
      <c r="EC18" s="5">
        <v>0</v>
      </c>
      <c r="ED18" s="5">
        <v>0</v>
      </c>
      <c r="EE18" s="5">
        <v>0</v>
      </c>
      <c r="EF18" s="5">
        <v>0</v>
      </c>
      <c r="EG18" s="5">
        <v>0</v>
      </c>
      <c r="EH18" s="5">
        <v>0</v>
      </c>
      <c r="EI18" s="5">
        <v>0</v>
      </c>
      <c r="EJ18" s="5">
        <v>0</v>
      </c>
      <c r="EK18" s="5">
        <v>0</v>
      </c>
      <c r="EL18" s="5">
        <v>0</v>
      </c>
      <c r="EM18" s="5">
        <v>0</v>
      </c>
      <c r="EN18" s="5">
        <v>0</v>
      </c>
      <c r="EO18" s="5">
        <v>0</v>
      </c>
      <c r="EP18" s="5">
        <v>0</v>
      </c>
      <c r="EQ18" s="5">
        <v>0</v>
      </c>
      <c r="ER18" s="5">
        <v>0</v>
      </c>
      <c r="ES18" s="5">
        <v>0</v>
      </c>
      <c r="ET18" s="5">
        <v>0</v>
      </c>
      <c r="EU18" s="5">
        <v>0</v>
      </c>
      <c r="EV18" s="5">
        <v>0</v>
      </c>
      <c r="EW18" s="5">
        <v>0</v>
      </c>
      <c r="EX18" s="5">
        <v>0</v>
      </c>
      <c r="EY18" s="5">
        <v>0</v>
      </c>
      <c r="EZ18" s="5">
        <v>0</v>
      </c>
      <c r="FA18" s="5">
        <v>0</v>
      </c>
      <c r="FB18" s="5">
        <v>0</v>
      </c>
      <c r="FC18" s="5">
        <v>0</v>
      </c>
      <c r="FD18" s="5">
        <v>0</v>
      </c>
      <c r="FE18" s="5">
        <v>0</v>
      </c>
      <c r="FF18" s="5">
        <v>0</v>
      </c>
      <c r="FG18" s="5">
        <v>0</v>
      </c>
      <c r="FH18" s="5">
        <v>0</v>
      </c>
      <c r="FI18" s="5">
        <v>0</v>
      </c>
      <c r="FJ18" s="5">
        <v>0</v>
      </c>
      <c r="FK18" s="5">
        <v>0</v>
      </c>
      <c r="FL18" s="5">
        <v>0</v>
      </c>
      <c r="FM18" s="5">
        <v>0</v>
      </c>
      <c r="FN18" s="5">
        <v>0</v>
      </c>
      <c r="FO18" s="5">
        <v>0</v>
      </c>
      <c r="FP18" s="5">
        <v>0</v>
      </c>
      <c r="FQ18" s="5">
        <v>0</v>
      </c>
      <c r="FR18" s="5">
        <v>0</v>
      </c>
      <c r="FS18" s="5">
        <v>0</v>
      </c>
      <c r="FT18" s="5">
        <v>0</v>
      </c>
      <c r="FU18" s="5">
        <v>0</v>
      </c>
      <c r="FV18" s="5">
        <v>0</v>
      </c>
      <c r="FW18" s="5">
        <v>0</v>
      </c>
      <c r="FX18" s="5">
        <v>0</v>
      </c>
      <c r="FY18" s="5">
        <v>0</v>
      </c>
      <c r="FZ18" s="5">
        <v>0</v>
      </c>
      <c r="GA18" s="5">
        <v>0</v>
      </c>
      <c r="GB18" s="5">
        <v>0</v>
      </c>
      <c r="GC18" s="5">
        <v>0</v>
      </c>
      <c r="GD18" s="5">
        <v>0</v>
      </c>
      <c r="GE18" s="5">
        <v>0</v>
      </c>
      <c r="GF18" s="5">
        <v>0</v>
      </c>
      <c r="GG18" s="5">
        <v>0</v>
      </c>
      <c r="GH18" s="5">
        <v>0</v>
      </c>
      <c r="GI18" s="5">
        <v>0</v>
      </c>
      <c r="GJ18" s="5">
        <v>0</v>
      </c>
      <c r="GK18" s="5">
        <v>0</v>
      </c>
      <c r="GL18" s="5">
        <v>0</v>
      </c>
      <c r="GM18" s="5">
        <v>0</v>
      </c>
      <c r="GN18" s="5">
        <v>0</v>
      </c>
      <c r="GO18" s="5">
        <v>0</v>
      </c>
      <c r="GP18" s="5">
        <v>0</v>
      </c>
      <c r="GQ18" s="5">
        <v>0</v>
      </c>
      <c r="GR18" s="5">
        <v>0</v>
      </c>
      <c r="GS18" s="5">
        <v>0</v>
      </c>
      <c r="GT18" s="5">
        <v>0</v>
      </c>
      <c r="GU18" s="5">
        <v>0</v>
      </c>
      <c r="GV18" s="5">
        <v>0</v>
      </c>
      <c r="GW18" s="5">
        <v>0</v>
      </c>
      <c r="GX18" s="5">
        <v>0</v>
      </c>
      <c r="GY18" s="5">
        <v>0</v>
      </c>
      <c r="GZ18" s="5">
        <v>0</v>
      </c>
      <c r="HA18" s="5">
        <v>0</v>
      </c>
      <c r="HB18" s="5">
        <v>0</v>
      </c>
      <c r="HC18" s="5">
        <v>132.01899224334201</v>
      </c>
      <c r="HD18" s="5">
        <v>227.04083295907901</v>
      </c>
      <c r="HE18" s="5">
        <v>266.223446153054</v>
      </c>
      <c r="HF18" s="5">
        <v>160.97698090464999</v>
      </c>
      <c r="HG18" s="5">
        <v>279.51916584620199</v>
      </c>
      <c r="HH18" s="5">
        <v>349.70063600463999</v>
      </c>
      <c r="HI18" s="5">
        <v>251.47579435966</v>
      </c>
      <c r="HJ18" s="5">
        <v>159.372110751137</v>
      </c>
      <c r="HK18" s="5">
        <v>162.720812323763</v>
      </c>
      <c r="HL18" s="5">
        <v>280.23105483361502</v>
      </c>
      <c r="HM18" s="5">
        <v>212.91834725620899</v>
      </c>
      <c r="HN18" s="5">
        <v>143.10753209344799</v>
      </c>
      <c r="HO18" s="5">
        <v>142.01371331208099</v>
      </c>
      <c r="HP18" s="5">
        <v>48.622730860299903</v>
      </c>
      <c r="HQ18" s="5">
        <v>47.695126041747301</v>
      </c>
      <c r="HR18" s="5">
        <v>0</v>
      </c>
      <c r="HS18" s="5">
        <v>0</v>
      </c>
      <c r="HT18" s="5">
        <v>0</v>
      </c>
      <c r="HU18" s="5">
        <v>0</v>
      </c>
      <c r="HV18" s="5">
        <v>0</v>
      </c>
      <c r="HW18" s="5">
        <v>0</v>
      </c>
      <c r="HX18" s="5">
        <v>0.17483438665956</v>
      </c>
      <c r="HY18" s="5">
        <v>0.16342855967465</v>
      </c>
      <c r="HZ18" s="5">
        <v>0.17026032631770999</v>
      </c>
      <c r="IA18" s="5">
        <v>0.14975956999399001</v>
      </c>
      <c r="IB18" s="5">
        <v>30.404798475306599</v>
      </c>
      <c r="IC18" s="5">
        <v>30.8420474589105</v>
      </c>
      <c r="ID18" s="5">
        <v>28.979088977755602</v>
      </c>
      <c r="IE18" s="5">
        <v>0.15244459870775001</v>
      </c>
      <c r="IF18" s="5">
        <v>0.1612121991015</v>
      </c>
      <c r="IG18" s="5">
        <v>0.16989384946135999</v>
      </c>
      <c r="IH18" s="5">
        <v>0.18239711294573999</v>
      </c>
      <c r="II18" s="5">
        <v>115.00325819005501</v>
      </c>
      <c r="IJ18" s="5">
        <v>121.777382624208</v>
      </c>
      <c r="IK18" s="5">
        <v>120.65454998132699</v>
      </c>
      <c r="IL18" s="5">
        <v>120.526484395214</v>
      </c>
      <c r="IM18" s="5">
        <v>91.949413966020501</v>
      </c>
      <c r="IN18" s="5">
        <v>88.486210255861295</v>
      </c>
      <c r="IO18" s="5">
        <v>0</v>
      </c>
      <c r="IP18" s="5">
        <v>0</v>
      </c>
      <c r="IQ18" s="5">
        <v>0</v>
      </c>
      <c r="IR18" s="5">
        <v>0</v>
      </c>
      <c r="IS18" s="5">
        <v>0</v>
      </c>
      <c r="IT18" s="5">
        <v>0</v>
      </c>
    </row>
    <row r="19" spans="1:254" ht="12.95" customHeight="1" x14ac:dyDescent="0.2">
      <c r="A19" s="4" t="s">
        <v>17</v>
      </c>
      <c r="B19" s="5">
        <v>4.4696110200000003</v>
      </c>
      <c r="C19" s="5">
        <v>5.0596263600000002</v>
      </c>
      <c r="D19" s="5">
        <v>6.4760466499999998</v>
      </c>
      <c r="E19" s="5">
        <v>9.3965298500000003</v>
      </c>
      <c r="F19" s="5">
        <v>2.27076937</v>
      </c>
      <c r="G19" s="5">
        <v>3.8199654600000001</v>
      </c>
      <c r="H19" s="5">
        <v>5.5721097999999998</v>
      </c>
      <c r="I19" s="5">
        <v>9.9120591099999995</v>
      </c>
      <c r="J19" s="5">
        <v>1.9507248699999999</v>
      </c>
      <c r="K19" s="5">
        <v>3.3451872599999999</v>
      </c>
      <c r="L19" s="5">
        <v>5.5010822299999997</v>
      </c>
      <c r="M19" s="5">
        <v>9.0667200799999996</v>
      </c>
      <c r="N19" s="5">
        <v>2.5612236300000002</v>
      </c>
      <c r="O19" s="5">
        <v>4.3136682000000004</v>
      </c>
      <c r="P19" s="5">
        <v>7.5496872499999998</v>
      </c>
      <c r="Q19" s="5">
        <v>9.7907547899999994</v>
      </c>
      <c r="R19" s="5">
        <v>4.0443161099999996</v>
      </c>
      <c r="S19" s="5">
        <v>3.6656974600000001</v>
      </c>
      <c r="T19" s="5">
        <v>6.4731403099999998</v>
      </c>
      <c r="U19" s="5">
        <v>7.9434807999999997</v>
      </c>
      <c r="V19" s="5">
        <v>2.2676375100000001</v>
      </c>
      <c r="W19" s="5">
        <v>3.5993966099999999</v>
      </c>
      <c r="X19" s="5">
        <v>10.244380789999999</v>
      </c>
      <c r="Y19" s="5">
        <v>15.812030030000001</v>
      </c>
      <c r="Z19" s="5">
        <v>4.0692795000000004</v>
      </c>
      <c r="AA19" s="5">
        <v>4.4201824099999998</v>
      </c>
      <c r="AB19" s="5">
        <v>8.3810068999999991</v>
      </c>
      <c r="AC19" s="5">
        <v>13.240107549999999</v>
      </c>
      <c r="AD19" s="5">
        <v>2.1791352000000002</v>
      </c>
      <c r="AE19" s="5">
        <v>8.4179923500000005</v>
      </c>
      <c r="AF19" s="5">
        <v>11.20697629</v>
      </c>
      <c r="AG19" s="5">
        <v>17.843106200000001</v>
      </c>
      <c r="AH19" s="5">
        <v>2.3593197099999998</v>
      </c>
      <c r="AI19" s="5">
        <v>5.8041867299999996</v>
      </c>
      <c r="AJ19" s="5">
        <v>8.2921443799999999</v>
      </c>
      <c r="AK19" s="5">
        <v>16.391830200000001</v>
      </c>
      <c r="AL19" s="5">
        <v>7.9783305000000002</v>
      </c>
      <c r="AM19" s="5">
        <v>10.029787969999999</v>
      </c>
      <c r="AN19" s="5">
        <v>14.61929911</v>
      </c>
      <c r="AO19" s="5">
        <v>17.651883269999999</v>
      </c>
      <c r="AP19" s="5">
        <v>3.27986947</v>
      </c>
      <c r="AQ19" s="5">
        <v>5.2165699300000004</v>
      </c>
      <c r="AR19" s="5">
        <v>7.2917066799999999</v>
      </c>
      <c r="AS19" s="5">
        <v>14.030485499999999</v>
      </c>
      <c r="AT19" s="5">
        <v>2.5398650100000002</v>
      </c>
      <c r="AU19" s="5">
        <v>6.2470409399999998</v>
      </c>
      <c r="AV19" s="5">
        <v>9.8733229999999992</v>
      </c>
      <c r="AW19" s="5">
        <v>13.48746077</v>
      </c>
      <c r="AX19" s="5">
        <v>6.1632543100000001</v>
      </c>
      <c r="AY19" s="5">
        <v>10.954740920000001</v>
      </c>
      <c r="AZ19" s="5">
        <v>12.681503770000001</v>
      </c>
      <c r="BA19" s="5">
        <v>15.120038750000001</v>
      </c>
      <c r="BB19" s="5">
        <v>2.9367257599999999</v>
      </c>
      <c r="BC19" s="5">
        <v>4.2506052399999996</v>
      </c>
      <c r="BD19" s="5">
        <v>5.6892521900000004</v>
      </c>
      <c r="BE19" s="5">
        <v>7.3185603800000001</v>
      </c>
      <c r="BF19" s="5">
        <v>1.48737381</v>
      </c>
      <c r="BG19" s="5">
        <v>5.6906772600000002</v>
      </c>
      <c r="BH19" s="5">
        <v>8.7805301999999994</v>
      </c>
      <c r="BI19" s="5">
        <v>12.611871580000001</v>
      </c>
      <c r="BJ19" s="5">
        <v>1.9863763400000001</v>
      </c>
      <c r="BK19" s="5">
        <v>4.49088698</v>
      </c>
      <c r="BL19" s="5">
        <v>8.5336422600000006</v>
      </c>
      <c r="BM19" s="5">
        <v>11.33954963</v>
      </c>
      <c r="BN19" s="5">
        <v>1.4616839399999999</v>
      </c>
      <c r="BO19" s="5">
        <v>6.3199225200000004</v>
      </c>
      <c r="BP19" s="5">
        <v>10.32388123</v>
      </c>
      <c r="BQ19" s="5">
        <v>13.60814519</v>
      </c>
      <c r="BR19" s="5">
        <v>3.1824603499999999</v>
      </c>
      <c r="BS19" s="5">
        <v>6.2065746500000003</v>
      </c>
      <c r="BT19" s="5">
        <v>9.5375726600000004</v>
      </c>
      <c r="BU19" s="5">
        <v>11.745281990000001</v>
      </c>
      <c r="BV19" s="5">
        <v>1.1966496</v>
      </c>
      <c r="BW19" s="5">
        <v>3.9048624099999998</v>
      </c>
      <c r="BX19" s="5">
        <v>4.3238206000000003</v>
      </c>
      <c r="BY19" s="5">
        <v>6.78426507</v>
      </c>
      <c r="BZ19" s="5">
        <v>1.3815457799999999</v>
      </c>
      <c r="CA19" s="5">
        <v>1.8371483399999999</v>
      </c>
      <c r="CB19" s="5">
        <v>3.5923577500000001</v>
      </c>
      <c r="CC19" s="5">
        <v>4.2762485999999997</v>
      </c>
      <c r="CD19" s="5">
        <v>2.0664285699999998</v>
      </c>
      <c r="CE19" s="5">
        <v>2.9954871600000001</v>
      </c>
      <c r="CF19" s="5">
        <v>3.2181447799999998</v>
      </c>
      <c r="CG19" s="5">
        <v>3.6727792199999998</v>
      </c>
      <c r="CH19" s="5">
        <v>0.91752195000000003</v>
      </c>
      <c r="CI19" s="5">
        <v>1.27368543</v>
      </c>
      <c r="CJ19" s="5">
        <v>1.8365579299999999</v>
      </c>
      <c r="CK19" s="5">
        <v>2.7875990100000001</v>
      </c>
      <c r="CL19" s="5">
        <v>0.19333323999999999</v>
      </c>
      <c r="CM19" s="5">
        <v>0.94324699999999995</v>
      </c>
      <c r="CN19" s="5">
        <v>1.2908221099999999</v>
      </c>
      <c r="CO19" s="5">
        <v>1.5427815300000001</v>
      </c>
      <c r="CP19" s="5">
        <v>9.5770560000000005E-2</v>
      </c>
      <c r="CQ19" s="5">
        <v>0.41179310000000002</v>
      </c>
      <c r="CR19" s="5">
        <v>1.0646799600000001</v>
      </c>
      <c r="CS19" s="5">
        <v>2.8620870799999998</v>
      </c>
      <c r="CT19" s="5">
        <v>5.6585316900000002</v>
      </c>
      <c r="CU19" s="5">
        <v>6.2358896499999998</v>
      </c>
      <c r="CV19" s="5">
        <v>6.6650705400000003</v>
      </c>
      <c r="CW19" s="5">
        <v>7.7251813</v>
      </c>
      <c r="CX19" s="5">
        <v>3.4037882499999998</v>
      </c>
      <c r="CY19" s="5">
        <v>5.0134480799999999</v>
      </c>
      <c r="CZ19" s="5">
        <v>5.6504244200000002</v>
      </c>
      <c r="DA19" s="5">
        <v>7.6194378499999997</v>
      </c>
      <c r="DB19" s="5">
        <v>2.0077429499999999</v>
      </c>
      <c r="DC19" s="5">
        <v>3.7514207100000001</v>
      </c>
      <c r="DD19" s="5">
        <v>12</v>
      </c>
      <c r="DE19" s="5">
        <v>14</v>
      </c>
      <c r="DF19" s="5">
        <v>3.3219726999999999</v>
      </c>
      <c r="DG19" s="5">
        <v>34.4520297892158</v>
      </c>
      <c r="DH19" s="5">
        <v>49.359207649857197</v>
      </c>
      <c r="DI19" s="5">
        <v>61.8794754843113</v>
      </c>
      <c r="DJ19" s="5">
        <v>14.441440305104599</v>
      </c>
      <c r="DK19" s="5">
        <v>22.680492792053201</v>
      </c>
      <c r="DL19" s="5">
        <v>24.269077101965401</v>
      </c>
      <c r="DM19" s="5">
        <v>31.952577606506999</v>
      </c>
      <c r="DN19" s="5">
        <v>5.0472064699999999</v>
      </c>
      <c r="DO19" s="5">
        <v>13.07933087</v>
      </c>
      <c r="DP19" s="5">
        <v>22.335253789999999</v>
      </c>
      <c r="DQ19" s="5">
        <v>27.622143130000001</v>
      </c>
      <c r="DR19" s="5">
        <v>4.5607683999999997</v>
      </c>
      <c r="DS19" s="5">
        <v>9.2229918400000006</v>
      </c>
      <c r="DT19" s="5">
        <v>18.26576549</v>
      </c>
      <c r="DU19" s="5">
        <v>24.715968969999999</v>
      </c>
      <c r="DV19" s="5">
        <v>3.55672517</v>
      </c>
      <c r="DW19" s="5">
        <v>7.4075586900000001</v>
      </c>
      <c r="DX19" s="5">
        <v>13.871496520000001</v>
      </c>
      <c r="DY19" s="5">
        <v>17.277003449999999</v>
      </c>
      <c r="DZ19" s="5">
        <v>0.60572287999999996</v>
      </c>
      <c r="EA19" s="5">
        <v>3.89751241</v>
      </c>
      <c r="EB19" s="5">
        <v>3.89751241</v>
      </c>
      <c r="EC19" s="5">
        <v>8.8239385000000006</v>
      </c>
      <c r="ED19" s="5">
        <v>1.0228012</v>
      </c>
      <c r="EE19" s="5">
        <v>3.7553219499999999</v>
      </c>
      <c r="EF19" s="5">
        <v>3.9491757600000001</v>
      </c>
      <c r="EG19" s="5">
        <v>5.8603930801341502</v>
      </c>
      <c r="EH19" s="5">
        <v>1.81864642909277</v>
      </c>
      <c r="EI19" s="5">
        <v>4.3549180003632397</v>
      </c>
      <c r="EJ19" s="5">
        <v>6.7812865401132303</v>
      </c>
      <c r="EK19" s="5">
        <v>8.3086668605043208</v>
      </c>
      <c r="EL19" s="5">
        <v>1.9717367599641</v>
      </c>
      <c r="EM19" s="5">
        <v>5.1701219405185102</v>
      </c>
      <c r="EN19" s="5">
        <v>9.79043171</v>
      </c>
      <c r="EO19" s="5">
        <v>13.53005215</v>
      </c>
      <c r="EP19" s="5">
        <v>0.34637130999999999</v>
      </c>
      <c r="EQ19" s="5">
        <v>0.56385657</v>
      </c>
      <c r="ER19" s="5">
        <v>0.62012860000000003</v>
      </c>
      <c r="ES19" s="5">
        <v>1.24317995</v>
      </c>
      <c r="ET19" s="5">
        <v>7.8655999999999995E-4</v>
      </c>
      <c r="EU19" s="5">
        <v>4.641116E-2</v>
      </c>
      <c r="EV19" s="5">
        <v>7.2764599999999999E-2</v>
      </c>
      <c r="EW19" s="5">
        <v>0.63359743000000002</v>
      </c>
      <c r="EX19" s="5">
        <v>0</v>
      </c>
      <c r="EY19" s="5">
        <v>5.5978260000000002E-2</v>
      </c>
      <c r="EZ19" s="5">
        <v>5.692738E-2</v>
      </c>
      <c r="FA19" s="5">
        <v>0.30034478999999997</v>
      </c>
      <c r="FB19" s="5">
        <v>7.8655999999999995E-4</v>
      </c>
      <c r="FC19" s="5">
        <v>7.1290199999999998E-3</v>
      </c>
      <c r="FD19" s="5">
        <v>7.9155800000000002E-3</v>
      </c>
      <c r="FE19" s="5">
        <v>8.7021400000000006E-3</v>
      </c>
      <c r="FF19" s="5">
        <v>7.7013100000000003E-3</v>
      </c>
      <c r="FG19" s="5">
        <v>1.5731199999999999E-3</v>
      </c>
      <c r="FH19" s="5">
        <v>2.7117500000000002E-3</v>
      </c>
      <c r="FI19" s="5">
        <v>0.25071094999999999</v>
      </c>
      <c r="FJ19" s="5">
        <v>7.1939210000000003E-2</v>
      </c>
      <c r="FK19" s="5">
        <v>7.2725769999999995E-2</v>
      </c>
      <c r="FL19" s="5">
        <v>7.3512330000000001E-2</v>
      </c>
      <c r="FM19" s="5">
        <v>7.4298890000000006E-2</v>
      </c>
      <c r="FN19" s="5">
        <v>7.8655999999999995E-4</v>
      </c>
      <c r="FO19" s="5">
        <v>1.5731199999999999E-3</v>
      </c>
      <c r="FP19" s="5">
        <v>6.4187330000000001E-2</v>
      </c>
      <c r="FQ19" s="5">
        <v>0.23303752999999999</v>
      </c>
      <c r="FR19" s="5">
        <v>7.8655999999999995E-4</v>
      </c>
      <c r="FS19" s="5">
        <v>4.7915310000000003E-2</v>
      </c>
      <c r="FT19" s="5">
        <v>9.4457379999999994E-2</v>
      </c>
      <c r="FU19" s="5">
        <v>0.24769263</v>
      </c>
      <c r="FV19" s="5">
        <v>7.8655999999999995E-4</v>
      </c>
      <c r="FW19" s="5">
        <v>1.5731199999999999E-3</v>
      </c>
      <c r="FX19" s="5">
        <v>2.6806899999999999E-3</v>
      </c>
      <c r="FY19" s="5">
        <v>6.7641759999999995E-2</v>
      </c>
      <c r="FZ19" s="5">
        <v>0</v>
      </c>
      <c r="GA19" s="5">
        <v>7.7302000000000002E-4</v>
      </c>
      <c r="GB19" s="5">
        <v>1.54604E-3</v>
      </c>
      <c r="GC19" s="5">
        <v>0.16906088</v>
      </c>
      <c r="GD19" s="5">
        <v>7.7302000000000002E-4</v>
      </c>
      <c r="GE19" s="5">
        <v>1.54604E-3</v>
      </c>
      <c r="GF19" s="5">
        <v>2.31906E-3</v>
      </c>
      <c r="GG19" s="5">
        <v>0.38631812999999998</v>
      </c>
      <c r="GH19" s="5">
        <v>30.242395179934601</v>
      </c>
      <c r="GI19" s="5">
        <v>42.771392398365798</v>
      </c>
      <c r="GJ19" s="5">
        <v>44.621153752681003</v>
      </c>
      <c r="GK19" s="5">
        <v>28.6106751634624</v>
      </c>
      <c r="GL19" s="5">
        <v>34.030325523758897</v>
      </c>
      <c r="GM19" s="5">
        <v>3.7915076306990199</v>
      </c>
      <c r="GN19" s="5">
        <v>3.65283308534831</v>
      </c>
      <c r="GO19" s="5">
        <v>4.7279599999999998E-3</v>
      </c>
      <c r="GP19" s="5">
        <v>1.18199E-3</v>
      </c>
      <c r="GQ19" s="5">
        <v>238.167044328966</v>
      </c>
      <c r="GR19" s="5">
        <v>3.5459699999999999E-3</v>
      </c>
      <c r="GS19" s="5">
        <v>4.7279599999999998E-3</v>
      </c>
      <c r="GT19" s="5">
        <v>1.18199E-3</v>
      </c>
      <c r="GU19" s="5">
        <v>2.3639799999999999E-3</v>
      </c>
      <c r="GV19" s="5">
        <v>3.5459699999999999E-3</v>
      </c>
      <c r="GW19" s="5">
        <v>4.7279599999999998E-3</v>
      </c>
      <c r="GX19" s="5">
        <v>1.1848399999999999E-3</v>
      </c>
      <c r="GY19" s="5">
        <v>2.3722000000000001E-3</v>
      </c>
      <c r="GZ19" s="5">
        <v>3.56296E-3</v>
      </c>
      <c r="HA19" s="5">
        <v>4.7518100000000004E-3</v>
      </c>
      <c r="HB19" s="5">
        <v>1.18421E-3</v>
      </c>
      <c r="HC19" s="5">
        <v>2.3709500000000001E-3</v>
      </c>
      <c r="HD19" s="5">
        <v>3.5603800000000001E-3</v>
      </c>
      <c r="HE19" s="5">
        <v>4.7411800000000002E-3</v>
      </c>
      <c r="HF19" s="5">
        <v>1.18326E-3</v>
      </c>
      <c r="HG19" s="5">
        <v>2.36791E-3</v>
      </c>
      <c r="HH19" s="5">
        <v>3.5537799999999999E-3</v>
      </c>
      <c r="HI19" s="5">
        <v>4.7400200000000002E-3</v>
      </c>
      <c r="HJ19" s="5">
        <v>1.1830899999999999E-3</v>
      </c>
      <c r="HK19" s="5">
        <v>372.247658968785</v>
      </c>
      <c r="HL19" s="5">
        <v>242.38718836003201</v>
      </c>
      <c r="HM19" s="5">
        <v>4.7376700000000002E-3</v>
      </c>
      <c r="HN19" s="5">
        <v>1.18293E-3</v>
      </c>
      <c r="HO19" s="5">
        <v>2.3669099999999998E-3</v>
      </c>
      <c r="HP19" s="5">
        <v>3.5519800000000002E-3</v>
      </c>
      <c r="HQ19" s="5">
        <v>4.7379900000000001E-3</v>
      </c>
      <c r="HR19" s="5">
        <v>1.18296E-3</v>
      </c>
      <c r="HS19" s="5">
        <v>2.3669799999999999E-3</v>
      </c>
      <c r="HT19" s="5">
        <v>3.5519000000000002E-3</v>
      </c>
      <c r="HU19" s="5">
        <v>4.7382099999999996E-3</v>
      </c>
      <c r="HV19" s="5">
        <v>319.250014114382</v>
      </c>
      <c r="HW19" s="5">
        <v>303.71027610025402</v>
      </c>
      <c r="HX19" s="5">
        <v>212.59640674584699</v>
      </c>
      <c r="HY19" s="5">
        <v>63.481079417710298</v>
      </c>
      <c r="HZ19" s="5">
        <v>272.755657096405</v>
      </c>
      <c r="IA19" s="5">
        <v>538.65942908483601</v>
      </c>
      <c r="IB19" s="5">
        <v>486.49328714826402</v>
      </c>
      <c r="IC19" s="5">
        <v>4.7505799999999999E-3</v>
      </c>
      <c r="ID19" s="5">
        <v>103.788397829736</v>
      </c>
      <c r="IE19" s="5">
        <v>528.45437364700399</v>
      </c>
      <c r="IF19" s="5">
        <v>658.91353366810995</v>
      </c>
      <c r="IG19" s="5">
        <v>612.87343757129599</v>
      </c>
      <c r="IH19" s="5">
        <v>765.80330934537506</v>
      </c>
      <c r="II19" s="5">
        <v>577.777288138686</v>
      </c>
      <c r="IJ19" s="5">
        <v>1087.11431708444</v>
      </c>
      <c r="IK19" s="5">
        <v>669.46928832491699</v>
      </c>
      <c r="IL19" s="5">
        <v>268.33755876332702</v>
      </c>
      <c r="IM19" s="5">
        <v>465.596074599215</v>
      </c>
      <c r="IN19" s="5">
        <v>350.73998387814697</v>
      </c>
      <c r="IO19" s="5">
        <v>156.92858162514301</v>
      </c>
      <c r="IP19" s="5">
        <v>382.40774742099597</v>
      </c>
      <c r="IQ19" s="5">
        <v>308.22097489345703</v>
      </c>
      <c r="IR19" s="5">
        <v>272.98422693738598</v>
      </c>
      <c r="IS19" s="5">
        <v>243.244674025775</v>
      </c>
      <c r="IT19" s="5">
        <v>4.7279599999999998E-3</v>
      </c>
    </row>
    <row r="20" spans="1:254" ht="12.95" customHeight="1" x14ac:dyDescent="0.2">
      <c r="A20" s="4" t="s">
        <v>18</v>
      </c>
      <c r="B20" s="5">
        <v>28.074000000000002</v>
      </c>
      <c r="C20" s="5">
        <v>7.4870000000000099</v>
      </c>
      <c r="D20" s="5">
        <v>12.07</v>
      </c>
      <c r="E20" s="5">
        <v>32.594999999999999</v>
      </c>
      <c r="F20" s="5">
        <v>32.520000000000003</v>
      </c>
      <c r="G20" s="5">
        <v>23.463000000000001</v>
      </c>
      <c r="H20" s="5">
        <v>86.322999999999993</v>
      </c>
      <c r="I20" s="5">
        <v>124.10899999999999</v>
      </c>
      <c r="J20" s="5">
        <v>159.154</v>
      </c>
      <c r="K20" s="5">
        <v>205.447</v>
      </c>
      <c r="L20" s="5">
        <v>255.34</v>
      </c>
      <c r="M20" s="5">
        <v>313.565</v>
      </c>
      <c r="N20" s="5">
        <v>341.96100000000001</v>
      </c>
      <c r="O20" s="5">
        <v>308.55</v>
      </c>
      <c r="P20" s="5">
        <v>314.47800000000001</v>
      </c>
      <c r="Q20" s="5">
        <v>294.38099999999997</v>
      </c>
      <c r="R20" s="5">
        <v>206.71700000000001</v>
      </c>
      <c r="S20" s="5">
        <v>197.73599999999999</v>
      </c>
      <c r="T20" s="5">
        <v>179.261</v>
      </c>
      <c r="U20" s="5">
        <v>156.15100000000001</v>
      </c>
      <c r="V20" s="5">
        <v>122.06</v>
      </c>
      <c r="W20" s="5">
        <v>43.244999999999997</v>
      </c>
      <c r="X20" s="5">
        <v>26.62</v>
      </c>
      <c r="Y20" s="5">
        <v>64.405000000000001</v>
      </c>
      <c r="Z20" s="5">
        <v>61.581000000000003</v>
      </c>
      <c r="AA20" s="5">
        <v>51.603000000000002</v>
      </c>
      <c r="AB20" s="5">
        <v>17.640999999999998</v>
      </c>
      <c r="AC20" s="5">
        <v>17.722000000000001</v>
      </c>
      <c r="AD20" s="5">
        <v>23.72</v>
      </c>
      <c r="AE20" s="5">
        <v>17.129000000000001</v>
      </c>
      <c r="AF20" s="5">
        <v>14.676</v>
      </c>
      <c r="AG20" s="5">
        <v>15.536</v>
      </c>
      <c r="AH20" s="5">
        <v>18.529</v>
      </c>
      <c r="AI20" s="5">
        <v>19.678000000000001</v>
      </c>
      <c r="AJ20" s="5">
        <v>15.000999999999999</v>
      </c>
      <c r="AK20" s="5">
        <v>16.451000000000001</v>
      </c>
      <c r="AL20" s="5">
        <v>13.268000000000001</v>
      </c>
      <c r="AM20" s="5">
        <v>11.835000000000001</v>
      </c>
      <c r="AN20" s="5">
        <v>8.7040000000000006</v>
      </c>
      <c r="AO20" s="5">
        <v>10.084</v>
      </c>
      <c r="AP20" s="5">
        <v>9.0660000000000007</v>
      </c>
      <c r="AQ20" s="5">
        <v>8.3879999999999999</v>
      </c>
      <c r="AR20" s="5">
        <v>8.9499999999999993</v>
      </c>
      <c r="AS20" s="5">
        <v>7.5529999999999999</v>
      </c>
      <c r="AT20" s="5">
        <v>9.6069999999999993</v>
      </c>
      <c r="AU20" s="5">
        <v>7.2140000000000004</v>
      </c>
      <c r="AV20" s="5">
        <v>11.569000000000001</v>
      </c>
      <c r="AW20" s="5">
        <v>308.19099999999997</v>
      </c>
      <c r="AX20" s="5">
        <v>10.146000000000001</v>
      </c>
      <c r="AY20" s="5">
        <v>7.9089999999999998</v>
      </c>
      <c r="AZ20" s="5">
        <v>5.9630000000000001</v>
      </c>
      <c r="BA20" s="5">
        <v>6.5640000000000001</v>
      </c>
      <c r="BB20" s="5">
        <v>13.811999999999999</v>
      </c>
      <c r="BC20" s="5">
        <v>10.455</v>
      </c>
      <c r="BD20" s="5">
        <v>12.680999999999999</v>
      </c>
      <c r="BE20" s="5">
        <v>71.927999999999997</v>
      </c>
      <c r="BF20" s="5">
        <v>70.739999999999995</v>
      </c>
      <c r="BG20" s="5">
        <v>77.808999999999997</v>
      </c>
      <c r="BH20" s="5">
        <v>31.382000000000001</v>
      </c>
      <c r="BI20" s="5">
        <v>34.767000000000003</v>
      </c>
      <c r="BJ20" s="5">
        <v>36.122</v>
      </c>
      <c r="BK20" s="5">
        <v>49.329000000000001</v>
      </c>
      <c r="BL20" s="5">
        <v>50.103000000000002</v>
      </c>
      <c r="BM20" s="5">
        <v>52.676000000000002</v>
      </c>
      <c r="BN20" s="5">
        <v>39.279000000000003</v>
      </c>
      <c r="BO20" s="5">
        <v>33.154000000000003</v>
      </c>
      <c r="BP20" s="5">
        <v>44.201000000000001</v>
      </c>
      <c r="BQ20" s="5">
        <v>139.51400000000001</v>
      </c>
      <c r="BR20" s="5">
        <v>279.291</v>
      </c>
      <c r="BS20" s="5">
        <v>255.71100000000001</v>
      </c>
      <c r="BT20" s="5">
        <v>251.351</v>
      </c>
      <c r="BU20" s="5">
        <v>260.08699999999999</v>
      </c>
      <c r="BV20" s="5">
        <v>251.81100000000001</v>
      </c>
      <c r="BW20" s="5">
        <v>153.27099999999999</v>
      </c>
      <c r="BX20" s="5">
        <v>19.097000000000001</v>
      </c>
      <c r="BY20" s="5">
        <v>19.244</v>
      </c>
      <c r="BZ20" s="5">
        <v>17.829000000000001</v>
      </c>
      <c r="CA20" s="5">
        <v>285.43229717596802</v>
      </c>
      <c r="CB20" s="5">
        <v>271.51799999999997</v>
      </c>
      <c r="CC20" s="5">
        <v>265.55799999999999</v>
      </c>
      <c r="CD20" s="5">
        <v>313.76299999999998</v>
      </c>
      <c r="CE20" s="5">
        <v>478.339</v>
      </c>
      <c r="CF20" s="5">
        <v>511.053</v>
      </c>
      <c r="CG20" s="5">
        <v>644.81600000000003</v>
      </c>
      <c r="CH20" s="5">
        <v>589.69200000000001</v>
      </c>
      <c r="CI20" s="5">
        <v>588.21500000000003</v>
      </c>
      <c r="CJ20" s="5">
        <v>501.97</v>
      </c>
      <c r="CK20" s="5">
        <v>480.87496563262101</v>
      </c>
      <c r="CL20" s="5">
        <v>440.38400000000001</v>
      </c>
      <c r="CM20" s="5">
        <v>318.58600000000001</v>
      </c>
      <c r="CN20" s="5">
        <v>316.23</v>
      </c>
      <c r="CO20" s="5">
        <v>320.39800000000002</v>
      </c>
      <c r="CP20" s="5">
        <v>197.94</v>
      </c>
      <c r="CQ20" s="5">
        <v>198.73</v>
      </c>
      <c r="CR20" s="5">
        <v>197.07300000000001</v>
      </c>
      <c r="CS20" s="5">
        <v>151.77600000000001</v>
      </c>
      <c r="CT20" s="5">
        <v>246.55799999999999</v>
      </c>
      <c r="CU20" s="5">
        <v>248.12299999999999</v>
      </c>
      <c r="CV20" s="5">
        <v>233.501</v>
      </c>
      <c r="CW20" s="5">
        <v>264.32400000000001</v>
      </c>
      <c r="CX20" s="5">
        <v>343.983</v>
      </c>
      <c r="CY20" s="5">
        <v>440.46100000000001</v>
      </c>
      <c r="CZ20" s="5">
        <v>492.12599999999998</v>
      </c>
      <c r="DA20" s="5">
        <v>440.14499999999998</v>
      </c>
      <c r="DB20" s="5">
        <v>488.12400000000002</v>
      </c>
      <c r="DC20" s="5">
        <v>467.35</v>
      </c>
      <c r="DD20" s="5">
        <v>560.41399999999999</v>
      </c>
      <c r="DE20" s="5">
        <v>662.85799999999995</v>
      </c>
      <c r="DF20" s="5">
        <v>407.108</v>
      </c>
      <c r="DG20" s="5">
        <v>426.745</v>
      </c>
      <c r="DH20" s="5">
        <v>410.11700000000002</v>
      </c>
      <c r="DI20" s="5">
        <v>343.745</v>
      </c>
      <c r="DJ20" s="5">
        <v>175.84399999999999</v>
      </c>
      <c r="DK20" s="5">
        <v>404.31</v>
      </c>
      <c r="DL20" s="5">
        <v>371.834</v>
      </c>
      <c r="DM20" s="5">
        <v>421.35300000000001</v>
      </c>
      <c r="DN20" s="5">
        <v>401.89600000000002</v>
      </c>
      <c r="DO20" s="5">
        <v>436.76400000000001</v>
      </c>
      <c r="DP20" s="5">
        <v>552.399</v>
      </c>
      <c r="DQ20" s="5">
        <v>972.67100000000005</v>
      </c>
      <c r="DR20" s="5">
        <v>1011.252</v>
      </c>
      <c r="DS20" s="5">
        <v>1007.412</v>
      </c>
      <c r="DT20" s="5">
        <v>763.31799999999998</v>
      </c>
      <c r="DU20" s="5">
        <v>967.06340626763699</v>
      </c>
      <c r="DV20" s="5">
        <v>668.23800000000006</v>
      </c>
      <c r="DW20" s="5">
        <v>408.94600000000003</v>
      </c>
      <c r="DX20" s="5">
        <v>380.7</v>
      </c>
      <c r="DY20" s="5">
        <v>376.49099999999999</v>
      </c>
      <c r="DZ20" s="5">
        <v>287.31099999999998</v>
      </c>
      <c r="EA20" s="5">
        <v>121.20699999999999</v>
      </c>
      <c r="EB20" s="5">
        <v>154.84100000000001</v>
      </c>
      <c r="EC20" s="5">
        <v>146.49</v>
      </c>
      <c r="ED20" s="5">
        <v>106.554</v>
      </c>
      <c r="EE20" s="5">
        <v>104.29600000000001</v>
      </c>
      <c r="EF20" s="5">
        <v>128.25899999999999</v>
      </c>
      <c r="EG20" s="5">
        <v>138.27099999999999</v>
      </c>
      <c r="EH20" s="5">
        <v>123.53400000000001</v>
      </c>
      <c r="EI20" s="5">
        <v>122.041</v>
      </c>
      <c r="EJ20" s="5">
        <v>127.07</v>
      </c>
      <c r="EK20" s="5">
        <v>140.26900000000001</v>
      </c>
      <c r="EL20" s="5">
        <v>115.726</v>
      </c>
      <c r="EM20" s="5">
        <v>153.52099999999999</v>
      </c>
      <c r="EN20" s="5">
        <v>167.16200000000001</v>
      </c>
      <c r="EO20" s="5">
        <v>156.19800000000001</v>
      </c>
      <c r="EP20" s="5">
        <v>165.75700000000001</v>
      </c>
      <c r="EQ20" s="5">
        <v>158.58699999999999</v>
      </c>
      <c r="ER20" s="5">
        <v>149.077</v>
      </c>
      <c r="ES20" s="5">
        <v>145.86000000000001</v>
      </c>
      <c r="ET20" s="5">
        <v>123.753</v>
      </c>
      <c r="EU20" s="5">
        <v>108.083</v>
      </c>
      <c r="EV20" s="5">
        <v>92.953000000000003</v>
      </c>
      <c r="EW20" s="5">
        <v>62.508000000000003</v>
      </c>
      <c r="EX20" s="5">
        <v>46.731999999999999</v>
      </c>
      <c r="EY20" s="5">
        <v>47.231999999999999</v>
      </c>
      <c r="EZ20" s="5">
        <v>54.030999999999999</v>
      </c>
      <c r="FA20" s="5">
        <v>46.915999999999997</v>
      </c>
      <c r="FB20" s="5">
        <v>47.383000000000003</v>
      </c>
      <c r="FC20" s="5">
        <v>39.487000000000002</v>
      </c>
      <c r="FD20" s="5">
        <v>35.570999999999998</v>
      </c>
      <c r="FE20" s="5">
        <v>36.854999999999997</v>
      </c>
      <c r="FF20" s="5">
        <v>38.417000000000002</v>
      </c>
      <c r="FG20" s="5">
        <v>46.856999999999999</v>
      </c>
      <c r="FH20" s="5">
        <v>47.107999999999997</v>
      </c>
      <c r="FI20" s="5">
        <v>51.923000000000002</v>
      </c>
      <c r="FJ20" s="5">
        <v>48.271000000000001</v>
      </c>
      <c r="FK20" s="5">
        <v>47.067999999999998</v>
      </c>
      <c r="FL20" s="5">
        <v>39.728000000000002</v>
      </c>
      <c r="FM20" s="5">
        <v>33.154000000000003</v>
      </c>
      <c r="FN20" s="5">
        <v>27.585000000000001</v>
      </c>
      <c r="FO20" s="5">
        <v>22.032</v>
      </c>
      <c r="FP20" s="5">
        <v>16.553999999999998</v>
      </c>
      <c r="FQ20" s="5">
        <v>313.57</v>
      </c>
      <c r="FR20" s="5">
        <v>121.253</v>
      </c>
      <c r="FS20" s="5">
        <v>349.46499999999997</v>
      </c>
      <c r="FT20" s="5">
        <v>176.27500000000001</v>
      </c>
      <c r="FU20" s="5">
        <v>1068.2470000000001</v>
      </c>
      <c r="FV20" s="5">
        <v>220.28800000000001</v>
      </c>
      <c r="FW20" s="5">
        <v>1127.835</v>
      </c>
      <c r="FX20" s="5">
        <v>400.84899999999999</v>
      </c>
      <c r="FY20" s="5">
        <v>923.26300000000003</v>
      </c>
      <c r="FZ20" s="5">
        <v>292.15199999999999</v>
      </c>
      <c r="GA20" s="5">
        <v>292.024</v>
      </c>
      <c r="GB20" s="5">
        <v>319.25</v>
      </c>
      <c r="GC20" s="5">
        <v>614.30200000000002</v>
      </c>
      <c r="GD20" s="5">
        <v>425.31</v>
      </c>
      <c r="GE20" s="5">
        <v>63.085999999999999</v>
      </c>
      <c r="GF20" s="5">
        <v>367.75200000000001</v>
      </c>
      <c r="GG20" s="5">
        <v>84.965000000000003</v>
      </c>
      <c r="GH20" s="5">
        <v>309.91000000000003</v>
      </c>
      <c r="GI20" s="5">
        <v>646.25699999999995</v>
      </c>
      <c r="GJ20" s="5">
        <v>588.03200000000004</v>
      </c>
      <c r="GK20" s="5">
        <v>890.72199999999998</v>
      </c>
      <c r="GL20" s="5">
        <v>19.25</v>
      </c>
      <c r="GM20" s="5">
        <v>17.04</v>
      </c>
      <c r="GN20" s="5">
        <v>8.9109999999999996</v>
      </c>
      <c r="GO20" s="5">
        <v>109.976</v>
      </c>
      <c r="GP20" s="5">
        <v>16.584</v>
      </c>
      <c r="GQ20" s="5">
        <v>360.35899999999998</v>
      </c>
      <c r="GR20" s="5">
        <v>363.76100000000002</v>
      </c>
      <c r="GS20" s="5">
        <v>45.542000000000002</v>
      </c>
      <c r="GT20" s="5">
        <v>59.402999999999999</v>
      </c>
      <c r="GU20" s="5">
        <v>440.80900000000003</v>
      </c>
      <c r="GV20" s="5">
        <v>892.29899999999998</v>
      </c>
      <c r="GW20" s="5">
        <v>427.40800000000002</v>
      </c>
      <c r="GX20" s="5">
        <v>824.85199999999998</v>
      </c>
      <c r="GY20" s="5">
        <v>416.65395697125001</v>
      </c>
      <c r="GZ20" s="5">
        <v>331.08951394249999</v>
      </c>
      <c r="HA20" s="5">
        <v>621.47500331374999</v>
      </c>
      <c r="HB20" s="5">
        <v>474.93998779984702</v>
      </c>
      <c r="HC20" s="5">
        <v>615.65058167527604</v>
      </c>
      <c r="HD20" s="5">
        <v>843.26239507833202</v>
      </c>
      <c r="HE20" s="5">
        <v>989.964287731534</v>
      </c>
      <c r="HF20" s="5">
        <v>932.50117736381605</v>
      </c>
      <c r="HG20" s="5">
        <v>782.05789643890796</v>
      </c>
      <c r="HH20" s="5">
        <v>737.58344052743598</v>
      </c>
      <c r="HI20" s="5">
        <v>822.73595353372696</v>
      </c>
      <c r="HJ20" s="5">
        <v>694.11127266416804</v>
      </c>
      <c r="HK20" s="5">
        <v>583.14161790446497</v>
      </c>
      <c r="HL20" s="5">
        <v>761.86639318548498</v>
      </c>
      <c r="HM20" s="5">
        <v>782.25023747991895</v>
      </c>
      <c r="HN20" s="5">
        <v>666.36377904067797</v>
      </c>
      <c r="HO20" s="5">
        <v>602.93331668319399</v>
      </c>
      <c r="HP20" s="5">
        <v>584.97572235616406</v>
      </c>
      <c r="HQ20" s="5">
        <v>718.03509955229902</v>
      </c>
      <c r="HR20" s="5">
        <v>604.09200138132201</v>
      </c>
      <c r="HS20" s="5">
        <v>602.75215767072405</v>
      </c>
      <c r="HT20" s="5">
        <v>468.48876424854899</v>
      </c>
      <c r="HU20" s="5">
        <v>384.89763362298402</v>
      </c>
      <c r="HV20" s="5">
        <v>970.11146232794101</v>
      </c>
      <c r="HW20" s="5">
        <v>850.17254641118598</v>
      </c>
      <c r="HX20" s="5">
        <v>589.63464086951797</v>
      </c>
      <c r="HY20" s="5">
        <v>489.65141051051</v>
      </c>
      <c r="HZ20" s="5">
        <v>486.71076640602701</v>
      </c>
      <c r="IA20" s="5">
        <v>424.93472412319602</v>
      </c>
      <c r="IB20" s="5">
        <v>274.77929352376202</v>
      </c>
      <c r="IC20" s="5">
        <v>296.754823067264</v>
      </c>
      <c r="ID20" s="5">
        <v>326.372247815099</v>
      </c>
      <c r="IE20" s="5">
        <v>333.80287101821398</v>
      </c>
      <c r="IF20" s="5">
        <v>282.86860177430498</v>
      </c>
      <c r="IG20" s="5">
        <v>483.34347062142098</v>
      </c>
      <c r="IH20" s="5">
        <v>655.161411103913</v>
      </c>
      <c r="II20" s="5">
        <v>815.15719216694299</v>
      </c>
      <c r="IJ20" s="5">
        <v>694.68354000817101</v>
      </c>
      <c r="IK20" s="5">
        <v>713.70738435199803</v>
      </c>
      <c r="IL20" s="5">
        <v>823.884288945001</v>
      </c>
      <c r="IM20" s="5">
        <v>780.06999614462404</v>
      </c>
      <c r="IN20" s="5">
        <v>632.18404494867002</v>
      </c>
      <c r="IO20" s="5">
        <v>492.05888240399503</v>
      </c>
      <c r="IP20" s="5">
        <v>576.71364106278804</v>
      </c>
      <c r="IQ20" s="5">
        <v>671.50598365487099</v>
      </c>
      <c r="IR20" s="5">
        <v>537.09902142135002</v>
      </c>
      <c r="IS20" s="5">
        <v>567.09813534393504</v>
      </c>
      <c r="IT20" s="5">
        <v>485.61476106263001</v>
      </c>
    </row>
    <row r="21" spans="1:254" ht="12.95" customHeight="1" x14ac:dyDescent="0.2">
      <c r="A21" s="4" t="s">
        <v>19</v>
      </c>
      <c r="B21" s="5">
        <v>637.40696627498005</v>
      </c>
      <c r="C21" s="5">
        <v>598.03651807655297</v>
      </c>
      <c r="D21" s="5">
        <v>581.40469676451005</v>
      </c>
      <c r="E21" s="5">
        <v>619.62204552432195</v>
      </c>
      <c r="F21" s="5">
        <v>605.31592402286799</v>
      </c>
      <c r="G21" s="5">
        <v>641.49146199906397</v>
      </c>
      <c r="H21" s="5">
        <v>647.77171532351394</v>
      </c>
      <c r="I21" s="5">
        <v>590.425709223269</v>
      </c>
      <c r="J21" s="5">
        <v>575.35263345624901</v>
      </c>
      <c r="K21" s="5">
        <v>614.59696216084296</v>
      </c>
      <c r="L21" s="5">
        <v>577.71028982802704</v>
      </c>
      <c r="M21" s="5">
        <v>574.55576322670004</v>
      </c>
      <c r="N21" s="5">
        <v>614.33157773863297</v>
      </c>
      <c r="O21" s="5">
        <v>594.43307416259097</v>
      </c>
      <c r="P21" s="5">
        <v>616.80624489868603</v>
      </c>
      <c r="Q21" s="5">
        <v>620.12286969930096</v>
      </c>
      <c r="R21" s="5">
        <v>630.72025225019297</v>
      </c>
      <c r="S21" s="5">
        <v>631.14375110984201</v>
      </c>
      <c r="T21" s="5">
        <v>655.929402252155</v>
      </c>
      <c r="U21" s="5">
        <v>665.91819068550103</v>
      </c>
      <c r="V21" s="5">
        <v>672.70190482116595</v>
      </c>
      <c r="W21" s="5">
        <v>709.46661555881894</v>
      </c>
      <c r="X21" s="5">
        <v>692.92999883085702</v>
      </c>
      <c r="Y21" s="5">
        <v>718.49111492985298</v>
      </c>
      <c r="Z21" s="5">
        <v>724.355827556745</v>
      </c>
      <c r="AA21" s="5">
        <v>708.15465963591498</v>
      </c>
      <c r="AB21" s="5">
        <v>752.04069526296405</v>
      </c>
      <c r="AC21" s="5">
        <v>954.30263259281605</v>
      </c>
      <c r="AD21" s="5">
        <v>1177.11193284456</v>
      </c>
      <c r="AE21" s="5">
        <v>1172.3201925245601</v>
      </c>
      <c r="AF21" s="5">
        <v>1185.7280141246899</v>
      </c>
      <c r="AG21" s="5">
        <v>903.61449263482905</v>
      </c>
      <c r="AH21" s="5">
        <v>829.60282305568103</v>
      </c>
      <c r="AI21" s="5">
        <v>851.46177942256702</v>
      </c>
      <c r="AJ21" s="5">
        <v>858.89700234924396</v>
      </c>
      <c r="AK21" s="5">
        <v>865.71417083339099</v>
      </c>
      <c r="AL21" s="5">
        <v>1004.2264467147101</v>
      </c>
      <c r="AM21" s="5">
        <v>847.39035977754304</v>
      </c>
      <c r="AN21" s="5">
        <v>891.76402455313405</v>
      </c>
      <c r="AO21" s="5">
        <v>850.01090269374504</v>
      </c>
      <c r="AP21" s="5">
        <v>945.21730469875604</v>
      </c>
      <c r="AQ21" s="5">
        <v>935.99010010770701</v>
      </c>
      <c r="AR21" s="5">
        <v>930.42632736727603</v>
      </c>
      <c r="AS21" s="5">
        <v>997.50472832689695</v>
      </c>
      <c r="AT21" s="5">
        <v>996.61148478308701</v>
      </c>
      <c r="AU21" s="5">
        <v>1018.23582901646</v>
      </c>
      <c r="AV21" s="5">
        <v>1028.9676623862999</v>
      </c>
      <c r="AW21" s="5">
        <v>1032.17095827192</v>
      </c>
      <c r="AX21" s="5">
        <v>1012.00169274139</v>
      </c>
      <c r="AY21" s="5">
        <v>967.85599300238596</v>
      </c>
      <c r="AZ21" s="5">
        <v>1040.1949386227</v>
      </c>
      <c r="BA21" s="5">
        <v>1055.6619822967</v>
      </c>
      <c r="BB21" s="5">
        <v>1186.5905765322</v>
      </c>
      <c r="BC21" s="5">
        <v>1218.10556960791</v>
      </c>
      <c r="BD21" s="5">
        <v>1298.97963948492</v>
      </c>
      <c r="BE21" s="5">
        <v>1416.93436897019</v>
      </c>
      <c r="BF21" s="5">
        <v>1404.9704647426499</v>
      </c>
      <c r="BG21" s="5">
        <v>1567.00567834303</v>
      </c>
      <c r="BH21" s="5">
        <v>1643.6474823429701</v>
      </c>
      <c r="BI21" s="5">
        <v>1683.55401243044</v>
      </c>
      <c r="BJ21" s="5">
        <v>1731.43407131555</v>
      </c>
      <c r="BK21" s="5">
        <v>1755.6152601515801</v>
      </c>
      <c r="BL21" s="5">
        <v>1905.69967040865</v>
      </c>
      <c r="BM21" s="5">
        <v>2131.1451974332299</v>
      </c>
      <c r="BN21" s="5">
        <v>2268.41921950605</v>
      </c>
      <c r="BO21" s="5">
        <v>2348.14549657422</v>
      </c>
      <c r="BP21" s="5">
        <v>2492.0727262496298</v>
      </c>
      <c r="BQ21" s="5">
        <v>2537.2481009213202</v>
      </c>
      <c r="BR21" s="5">
        <v>2807.6820547417401</v>
      </c>
      <c r="BS21" s="5">
        <v>2914.3406422417402</v>
      </c>
      <c r="BT21" s="5">
        <v>2718.85072795718</v>
      </c>
      <c r="BU21" s="5">
        <v>2580.7633111740802</v>
      </c>
      <c r="BV21" s="5">
        <v>2262.1973728964299</v>
      </c>
      <c r="BW21" s="5">
        <v>2057.44439579958</v>
      </c>
      <c r="BX21" s="5">
        <v>2173.5100881375902</v>
      </c>
      <c r="BY21" s="5">
        <v>2160.5190566516699</v>
      </c>
      <c r="BZ21" s="5">
        <v>2310.4242033837099</v>
      </c>
      <c r="CA21" s="5">
        <v>1785.2035964955501</v>
      </c>
      <c r="CB21" s="5">
        <v>1918.0778408420299</v>
      </c>
      <c r="CC21" s="5">
        <v>1936.8984902039099</v>
      </c>
      <c r="CD21" s="5">
        <v>2048.5553680483299</v>
      </c>
      <c r="CE21" s="5">
        <v>2281.79079255029</v>
      </c>
      <c r="CF21" s="5">
        <v>2146.9710761977599</v>
      </c>
      <c r="CG21" s="5">
        <v>2295.78742882181</v>
      </c>
      <c r="CH21" s="5">
        <v>2323.12994623542</v>
      </c>
      <c r="CI21" s="5">
        <v>2292.4403367446098</v>
      </c>
      <c r="CJ21" s="5">
        <v>2719.5192898594701</v>
      </c>
      <c r="CK21" s="5">
        <v>2707.4549543216699</v>
      </c>
      <c r="CL21" s="5">
        <v>2798.28255793878</v>
      </c>
      <c r="CM21" s="5">
        <v>3137.2085690067202</v>
      </c>
      <c r="CN21" s="5">
        <v>3203.3250400776801</v>
      </c>
      <c r="CO21" s="5">
        <v>3143.9711267985799</v>
      </c>
      <c r="CP21" s="5">
        <v>2927.2272009540502</v>
      </c>
      <c r="CQ21" s="5">
        <v>3000.5616576658499</v>
      </c>
      <c r="CR21" s="5">
        <v>3006.9993630092499</v>
      </c>
      <c r="CS21" s="5">
        <v>2344.2500468531198</v>
      </c>
      <c r="CT21" s="5">
        <v>2327.21378462538</v>
      </c>
      <c r="CU21" s="5">
        <v>2276.9906976124198</v>
      </c>
      <c r="CV21" s="5">
        <v>2459.6722406845602</v>
      </c>
      <c r="CW21" s="5">
        <v>2472.7792383056299</v>
      </c>
      <c r="CX21" s="5">
        <v>2563.1430327548101</v>
      </c>
      <c r="CY21" s="5">
        <v>2485.3372752566602</v>
      </c>
      <c r="CZ21" s="5">
        <v>2656.6969888174999</v>
      </c>
      <c r="DA21" s="5">
        <v>2738.75835926024</v>
      </c>
      <c r="DB21" s="5">
        <v>2752.11468900199</v>
      </c>
      <c r="DC21" s="5">
        <v>2690.8539920653202</v>
      </c>
      <c r="DD21" s="5">
        <v>2726.48650246937</v>
      </c>
      <c r="DE21" s="5">
        <v>2766.34513206677</v>
      </c>
      <c r="DF21" s="5">
        <v>2567.7430281417601</v>
      </c>
      <c r="DG21" s="5">
        <v>2506.72223950431</v>
      </c>
      <c r="DH21" s="5">
        <v>2546.4305223976098</v>
      </c>
      <c r="DI21" s="5">
        <v>2696.6597297223202</v>
      </c>
      <c r="DJ21" s="5">
        <v>2804.3111092169102</v>
      </c>
      <c r="DK21" s="5">
        <v>2745.60574858884</v>
      </c>
      <c r="DL21" s="5">
        <v>2752.45833802474</v>
      </c>
      <c r="DM21" s="5">
        <v>4668.3135963173499</v>
      </c>
      <c r="DN21" s="5">
        <v>4608.6150332238203</v>
      </c>
      <c r="DO21" s="5">
        <v>4735.5359527252403</v>
      </c>
      <c r="DP21" s="5">
        <v>2772.68415768148</v>
      </c>
      <c r="DQ21" s="5">
        <v>2769.2482853264401</v>
      </c>
      <c r="DR21" s="5">
        <v>2773.2691447440102</v>
      </c>
      <c r="DS21" s="5">
        <v>2586.00776750672</v>
      </c>
      <c r="DT21" s="5">
        <v>2518.6937604100299</v>
      </c>
      <c r="DU21" s="5">
        <v>2498.9169686290402</v>
      </c>
      <c r="DV21" s="5">
        <v>2534.49067439704</v>
      </c>
      <c r="DW21" s="5">
        <v>2450.36799499989</v>
      </c>
      <c r="DX21" s="5">
        <v>2517.4442322293498</v>
      </c>
      <c r="DY21" s="5">
        <v>2577.6948438080299</v>
      </c>
      <c r="DZ21" s="5">
        <v>2695.2451458127798</v>
      </c>
      <c r="EA21" s="5">
        <v>2748.5804427510402</v>
      </c>
      <c r="EB21" s="5">
        <v>2716.7317094095702</v>
      </c>
      <c r="EC21" s="5">
        <v>2341.55125508831</v>
      </c>
      <c r="ED21" s="5">
        <v>2319.2576684035098</v>
      </c>
      <c r="EE21" s="5">
        <v>2200.1140235986099</v>
      </c>
      <c r="EF21" s="5">
        <v>2423.7284911655502</v>
      </c>
      <c r="EG21" s="5">
        <v>2460.6074346301898</v>
      </c>
      <c r="EH21" s="5">
        <v>2396.0108400142299</v>
      </c>
      <c r="EI21" s="5">
        <v>2391.5857772178301</v>
      </c>
      <c r="EJ21" s="5">
        <v>2206.1588100686399</v>
      </c>
      <c r="EK21" s="5">
        <v>2171.9206367090201</v>
      </c>
      <c r="EL21" s="5">
        <v>2138.76844537956</v>
      </c>
      <c r="EM21" s="5">
        <v>2169.1519378346702</v>
      </c>
      <c r="EN21" s="5">
        <v>2117.2415136161899</v>
      </c>
      <c r="EO21" s="5">
        <v>2181.1242439088501</v>
      </c>
      <c r="EP21" s="5">
        <v>2134.8970126797199</v>
      </c>
      <c r="EQ21" s="5">
        <v>2064.7354535411</v>
      </c>
      <c r="ER21" s="5">
        <v>2082.49112184879</v>
      </c>
      <c r="ES21" s="5">
        <v>2046.31720586799</v>
      </c>
      <c r="ET21" s="5">
        <v>2007.41228011877</v>
      </c>
      <c r="EU21" s="5">
        <v>2024.51290098511</v>
      </c>
      <c r="EV21" s="5">
        <v>2042.2226211938901</v>
      </c>
      <c r="EW21" s="5">
        <v>2042.1380442345701</v>
      </c>
      <c r="EX21" s="5">
        <v>2043.0955758694199</v>
      </c>
      <c r="EY21" s="5">
        <v>2052.2661505890401</v>
      </c>
      <c r="EZ21" s="5">
        <v>2028.8677601622601</v>
      </c>
      <c r="FA21" s="5">
        <v>2021.88018998953</v>
      </c>
      <c r="FB21" s="5">
        <v>1984.0800939441699</v>
      </c>
      <c r="FC21" s="5">
        <v>1959.93757995749</v>
      </c>
      <c r="FD21" s="5">
        <v>1987.6231733084101</v>
      </c>
      <c r="FE21" s="5">
        <v>1976.3210185319199</v>
      </c>
      <c r="FF21" s="5">
        <v>1985.9714051866599</v>
      </c>
      <c r="FG21" s="5">
        <v>1983.56871148398</v>
      </c>
      <c r="FH21" s="5">
        <v>1993.7835655055401</v>
      </c>
      <c r="FI21" s="5">
        <v>2043.9322465739999</v>
      </c>
      <c r="FJ21" s="5">
        <v>2039.71363217454</v>
      </c>
      <c r="FK21" s="5">
        <v>2036.9563433569499</v>
      </c>
      <c r="FL21" s="5">
        <v>2028.6612588054099</v>
      </c>
      <c r="FM21" s="5">
        <v>2070.7489127300901</v>
      </c>
      <c r="FN21" s="5">
        <v>2085.5480763205401</v>
      </c>
      <c r="FO21" s="5">
        <v>2058.1434300553301</v>
      </c>
      <c r="FP21" s="5">
        <v>2107.59447333553</v>
      </c>
      <c r="FQ21" s="5">
        <v>2077.2609365867502</v>
      </c>
      <c r="FR21" s="5">
        <v>2085.3066386481401</v>
      </c>
      <c r="FS21" s="5">
        <v>2131.9672748562298</v>
      </c>
      <c r="FT21" s="5">
        <v>2125.5386516889298</v>
      </c>
      <c r="FU21" s="5">
        <v>2179.3304304807102</v>
      </c>
      <c r="FV21" s="5">
        <v>2161.7057436598998</v>
      </c>
      <c r="FW21" s="5">
        <v>2194.6688222020298</v>
      </c>
      <c r="FX21" s="5">
        <v>2216.15257854219</v>
      </c>
      <c r="FY21" s="5">
        <v>2250.6820860790099</v>
      </c>
      <c r="FZ21" s="5">
        <v>2244.8269505673202</v>
      </c>
      <c r="GA21" s="5">
        <v>2213.6815692441401</v>
      </c>
      <c r="GB21" s="5">
        <v>2260.4569159169</v>
      </c>
      <c r="GC21" s="5">
        <v>2264.8293363863099</v>
      </c>
      <c r="GD21" s="5">
        <v>2315.0624195887499</v>
      </c>
      <c r="GE21" s="5">
        <v>2343.6110583519098</v>
      </c>
      <c r="GF21" s="5">
        <v>2322.0623590656101</v>
      </c>
      <c r="GG21" s="5">
        <v>2401.7136583378301</v>
      </c>
      <c r="GH21" s="5">
        <v>2356.4151376837999</v>
      </c>
      <c r="GI21" s="5">
        <v>2461.1081541108201</v>
      </c>
      <c r="GJ21" s="5">
        <v>2383.3826222843099</v>
      </c>
      <c r="GK21" s="5">
        <v>2406.3354050542198</v>
      </c>
      <c r="GL21" s="5">
        <v>2380.0345533034701</v>
      </c>
      <c r="GM21" s="5">
        <v>2359.59308827736</v>
      </c>
      <c r="GN21" s="5">
        <v>2346.8394329449502</v>
      </c>
      <c r="GO21" s="5">
        <v>2309.3151306800901</v>
      </c>
      <c r="GP21" s="5">
        <v>2389.3218678062899</v>
      </c>
      <c r="GQ21" s="5">
        <v>2325.9568469641099</v>
      </c>
      <c r="GR21" s="5">
        <v>2359.4749281229501</v>
      </c>
      <c r="GS21" s="5">
        <v>2382.2930792635102</v>
      </c>
      <c r="GT21" s="5">
        <v>2339.1015169099301</v>
      </c>
      <c r="GU21" s="5">
        <v>2345.5670601880802</v>
      </c>
      <c r="GV21" s="5">
        <v>2303.63737076916</v>
      </c>
      <c r="GW21" s="5">
        <v>2277.82390091659</v>
      </c>
      <c r="GX21" s="5">
        <v>2308.5319911188699</v>
      </c>
      <c r="GY21" s="5">
        <v>2203.33934824575</v>
      </c>
      <c r="GZ21" s="5">
        <v>2171.2883286025899</v>
      </c>
      <c r="HA21" s="5">
        <v>2310.6369684456899</v>
      </c>
      <c r="HB21" s="5">
        <v>2398.8741387840801</v>
      </c>
      <c r="HC21" s="5">
        <v>2698.3534255213099</v>
      </c>
      <c r="HD21" s="5">
        <v>2835.25621254319</v>
      </c>
      <c r="HE21" s="5">
        <v>2575.3342569451702</v>
      </c>
      <c r="HF21" s="5">
        <v>2444.4051455997801</v>
      </c>
      <c r="HG21" s="5">
        <v>2461.1208354882101</v>
      </c>
      <c r="HH21" s="5">
        <v>2459.0201506080398</v>
      </c>
      <c r="HI21" s="5">
        <v>2532.0388119627301</v>
      </c>
      <c r="HJ21" s="5">
        <v>2537.1513721257702</v>
      </c>
      <c r="HK21" s="5">
        <v>2580.6161079317299</v>
      </c>
      <c r="HL21" s="5">
        <v>2652.0957808992198</v>
      </c>
      <c r="HM21" s="5">
        <v>2646.4459739438598</v>
      </c>
      <c r="HN21" s="5">
        <v>2693.6880014962899</v>
      </c>
      <c r="HO21" s="5">
        <v>2445.09745174828</v>
      </c>
      <c r="HP21" s="5">
        <v>2497.7040561898302</v>
      </c>
      <c r="HQ21" s="5">
        <v>2561.4492927870901</v>
      </c>
      <c r="HR21" s="5">
        <v>2564.4920005000399</v>
      </c>
      <c r="HS21" s="5">
        <v>2620.8085255678102</v>
      </c>
      <c r="HT21" s="5">
        <v>2614.3159649885401</v>
      </c>
      <c r="HU21" s="5">
        <v>2673.54668397673</v>
      </c>
      <c r="HV21" s="5">
        <v>2629.6845317851999</v>
      </c>
      <c r="HW21" s="5">
        <v>2568.6048373163499</v>
      </c>
      <c r="HX21" s="5">
        <v>2610.9854435802799</v>
      </c>
      <c r="HY21" s="5">
        <v>2593.3348997129601</v>
      </c>
      <c r="HZ21" s="5">
        <v>2768.2969121075098</v>
      </c>
      <c r="IA21" s="5">
        <v>2905.95984781283</v>
      </c>
      <c r="IB21" s="5">
        <v>2831.3239929604201</v>
      </c>
      <c r="IC21" s="5">
        <v>2898.8275182310599</v>
      </c>
      <c r="ID21" s="5">
        <v>2838.88561474062</v>
      </c>
      <c r="IE21" s="5">
        <v>2734.0485859677701</v>
      </c>
      <c r="IF21" s="5">
        <v>2762.3788286271301</v>
      </c>
      <c r="IG21" s="5">
        <v>2692.1672020749702</v>
      </c>
      <c r="IH21" s="5">
        <v>2370.4976177960598</v>
      </c>
      <c r="II21" s="5">
        <v>2328.6764385066499</v>
      </c>
      <c r="IJ21" s="5">
        <v>2386.6294964576</v>
      </c>
      <c r="IK21" s="5">
        <v>2322.5641642186201</v>
      </c>
      <c r="IL21" s="5">
        <v>2378.4748050770099</v>
      </c>
      <c r="IM21" s="5">
        <v>2340.5033220904702</v>
      </c>
      <c r="IN21" s="5">
        <v>2354.5046132142702</v>
      </c>
      <c r="IO21" s="5">
        <v>2432.8449713973</v>
      </c>
      <c r="IP21" s="5">
        <v>2390.9991728823402</v>
      </c>
      <c r="IQ21" s="5">
        <v>2440.52548271569</v>
      </c>
      <c r="IR21" s="5">
        <v>2360.9447545477801</v>
      </c>
      <c r="IS21" s="5">
        <v>2321.48245133913</v>
      </c>
      <c r="IT21" s="5">
        <v>2362.8161293324902</v>
      </c>
    </row>
    <row r="22" spans="1:254" ht="12.95" customHeight="1" x14ac:dyDescent="0.2">
      <c r="A22" s="2" t="s">
        <v>20</v>
      </c>
      <c r="B22" s="3">
        <v>5088.8545636825502</v>
      </c>
      <c r="C22" s="3">
        <v>5050.1142112861198</v>
      </c>
      <c r="D22" s="3">
        <v>4851.4817383794798</v>
      </c>
      <c r="E22" s="3">
        <v>4964.4158158673399</v>
      </c>
      <c r="F22" s="3">
        <v>4811.8530470487403</v>
      </c>
      <c r="G22" s="3">
        <v>4626.9841536969498</v>
      </c>
      <c r="H22" s="3">
        <v>4883.3614115845203</v>
      </c>
      <c r="I22" s="3">
        <v>4864.9889228271304</v>
      </c>
      <c r="J22" s="3">
        <v>4941.5667295895901</v>
      </c>
      <c r="K22" s="3">
        <v>4955.4536894896</v>
      </c>
      <c r="L22" s="3">
        <v>5223.6891301169098</v>
      </c>
      <c r="M22" s="3">
        <v>5480.8207055081803</v>
      </c>
      <c r="N22" s="3">
        <v>5256.2135249578696</v>
      </c>
      <c r="O22" s="3">
        <v>5033.0822072169403</v>
      </c>
      <c r="P22" s="3">
        <v>5213.0580778191897</v>
      </c>
      <c r="Q22" s="3">
        <v>5344.8074445236098</v>
      </c>
      <c r="R22" s="3">
        <v>5557.5844469467702</v>
      </c>
      <c r="S22" s="3">
        <v>5585.4811499435</v>
      </c>
      <c r="T22" s="3">
        <v>5806.4421043271404</v>
      </c>
      <c r="U22" s="3">
        <v>5640.2363938614399</v>
      </c>
      <c r="V22" s="3">
        <v>5984.0260346677096</v>
      </c>
      <c r="W22" s="3">
        <v>6560.8984907863796</v>
      </c>
      <c r="X22" s="3">
        <v>6388.5308540691703</v>
      </c>
      <c r="Y22" s="3">
        <v>6430.4848712061003</v>
      </c>
      <c r="Z22" s="3">
        <v>6268.4561459593897</v>
      </c>
      <c r="AA22" s="3">
        <v>6315.3230449657904</v>
      </c>
      <c r="AB22" s="3">
        <v>6594.0213370729198</v>
      </c>
      <c r="AC22" s="3">
        <v>6366.1489572828696</v>
      </c>
      <c r="AD22" s="3">
        <v>6513.7821783108202</v>
      </c>
      <c r="AE22" s="3">
        <v>6006.5837468735899</v>
      </c>
      <c r="AF22" s="3">
        <v>6364.6419509009202</v>
      </c>
      <c r="AG22" s="3">
        <v>6271.4540863480597</v>
      </c>
      <c r="AH22" s="3">
        <v>6190.2450385173497</v>
      </c>
      <c r="AI22" s="3">
        <v>6304.3402960294497</v>
      </c>
      <c r="AJ22" s="3">
        <v>6172.5331555193898</v>
      </c>
      <c r="AK22" s="3">
        <v>6440.8736282009004</v>
      </c>
      <c r="AL22" s="3">
        <v>6234.4570567815099</v>
      </c>
      <c r="AM22" s="3">
        <v>5895.0268094755202</v>
      </c>
      <c r="AN22" s="3">
        <v>6009.7797809827898</v>
      </c>
      <c r="AO22" s="3">
        <v>6245.9146758052802</v>
      </c>
      <c r="AP22" s="3">
        <v>6353.22884352235</v>
      </c>
      <c r="AQ22" s="3">
        <v>6794.1806247958102</v>
      </c>
      <c r="AR22" s="3">
        <v>6591.5409051028701</v>
      </c>
      <c r="AS22" s="3">
        <v>7154.9758092388802</v>
      </c>
      <c r="AT22" s="3">
        <v>7020.7298563609702</v>
      </c>
      <c r="AU22" s="3">
        <v>7121.9481555190996</v>
      </c>
      <c r="AV22" s="3">
        <v>7373.2997415948103</v>
      </c>
      <c r="AW22" s="3">
        <v>7651.11140035469</v>
      </c>
      <c r="AX22" s="3">
        <v>6558.2349974880899</v>
      </c>
      <c r="AY22" s="3">
        <v>6374.3550283373597</v>
      </c>
      <c r="AZ22" s="3">
        <v>6656.4563310387603</v>
      </c>
      <c r="BA22" s="3">
        <v>7045.38108837049</v>
      </c>
      <c r="BB22" s="3">
        <v>7230.3552149377401</v>
      </c>
      <c r="BC22" s="3">
        <v>7446.6635445275797</v>
      </c>
      <c r="BD22" s="3">
        <v>7834.3915974307702</v>
      </c>
      <c r="BE22" s="3">
        <v>7944.0701445453396</v>
      </c>
      <c r="BF22" s="3">
        <v>7801.8759960895304</v>
      </c>
      <c r="BG22" s="3">
        <v>8389.5491329560191</v>
      </c>
      <c r="BH22" s="3">
        <v>8851.9512825204001</v>
      </c>
      <c r="BI22" s="3">
        <v>8934.6286023648699</v>
      </c>
      <c r="BJ22" s="3">
        <v>9408.0005747571904</v>
      </c>
      <c r="BK22" s="3">
        <v>9427.8821119827699</v>
      </c>
      <c r="BL22" s="3">
        <v>9943.6431884092799</v>
      </c>
      <c r="BM22" s="3">
        <v>10662.1704145658</v>
      </c>
      <c r="BN22" s="3">
        <v>11320.626067514801</v>
      </c>
      <c r="BO22" s="3">
        <v>11605.863047753001</v>
      </c>
      <c r="BP22" s="3">
        <v>11831.295839754401</v>
      </c>
      <c r="BQ22" s="3">
        <v>11862.9557116786</v>
      </c>
      <c r="BR22" s="3">
        <v>11857.1665100924</v>
      </c>
      <c r="BS22" s="3">
        <v>11773.8301059518</v>
      </c>
      <c r="BT22" s="3">
        <v>10793.5685782936</v>
      </c>
      <c r="BU22" s="3">
        <v>10398.0966058247</v>
      </c>
      <c r="BV22" s="3">
        <v>10997.886277363001</v>
      </c>
      <c r="BW22" s="3">
        <v>9518.4058233403393</v>
      </c>
      <c r="BX22" s="3">
        <v>9344.2533991539203</v>
      </c>
      <c r="BY22" s="3">
        <v>9694.3452963782602</v>
      </c>
      <c r="BZ22" s="3">
        <v>9500.6986301821707</v>
      </c>
      <c r="CA22" s="3">
        <v>9928.4514145780104</v>
      </c>
      <c r="CB22" s="3">
        <v>10705.6799461026</v>
      </c>
      <c r="CC22" s="3">
        <v>10544.610049807599</v>
      </c>
      <c r="CD22" s="3">
        <v>11259.730092239701</v>
      </c>
      <c r="CE22" s="3">
        <v>12782.939765992</v>
      </c>
      <c r="CF22" s="3">
        <v>13950.3286417483</v>
      </c>
      <c r="CG22" s="3">
        <v>13889.631427479801</v>
      </c>
      <c r="CH22" s="3">
        <v>13752.781023024299</v>
      </c>
      <c r="CI22" s="3">
        <v>13410.025369667999</v>
      </c>
      <c r="CJ22" s="3">
        <v>12617.5799716854</v>
      </c>
      <c r="CK22" s="3">
        <v>12909.019557138499</v>
      </c>
      <c r="CL22" s="3">
        <v>13307.301967314899</v>
      </c>
      <c r="CM22" s="3">
        <v>13597.064056503301</v>
      </c>
      <c r="CN22" s="3">
        <v>14379.8761814224</v>
      </c>
      <c r="CO22" s="3">
        <v>15328.6013981918</v>
      </c>
      <c r="CP22" s="3">
        <v>15082.2252804855</v>
      </c>
      <c r="CQ22" s="3">
        <v>15201.4177640897</v>
      </c>
      <c r="CR22" s="3">
        <v>15343.8845585118</v>
      </c>
      <c r="CS22" s="3">
        <v>15101.5208393621</v>
      </c>
      <c r="CT22" s="3">
        <v>15602.5738343792</v>
      </c>
      <c r="CU22" s="3">
        <v>15241.4509148572</v>
      </c>
      <c r="CV22" s="3">
        <v>16010.833516590499</v>
      </c>
      <c r="CW22" s="3">
        <v>15966.7423099393</v>
      </c>
      <c r="CX22" s="3">
        <v>16494.009076492901</v>
      </c>
      <c r="CY22" s="3">
        <v>16571.521171791301</v>
      </c>
      <c r="CZ22" s="3">
        <v>16988.177778069301</v>
      </c>
      <c r="DA22" s="3">
        <v>17464.230071291</v>
      </c>
      <c r="DB22" s="3">
        <v>16599.843818163699</v>
      </c>
      <c r="DC22" s="3">
        <v>16697.7688096809</v>
      </c>
      <c r="DD22" s="3">
        <v>16867.4135463934</v>
      </c>
      <c r="DE22" s="3">
        <v>17015.330095213099</v>
      </c>
      <c r="DF22" s="3">
        <v>18426.725886759999</v>
      </c>
      <c r="DG22" s="3">
        <v>18602.278563489999</v>
      </c>
      <c r="DH22" s="3">
        <v>18861.2763562484</v>
      </c>
      <c r="DI22" s="3">
        <v>19895.819502178201</v>
      </c>
      <c r="DJ22" s="3">
        <v>20361.184699503701</v>
      </c>
      <c r="DK22" s="3">
        <v>19885.133207308299</v>
      </c>
      <c r="DL22" s="3">
        <v>19970.905727253001</v>
      </c>
      <c r="DM22" s="3">
        <v>19672.546262966898</v>
      </c>
      <c r="DN22" s="3">
        <v>18591.556668554698</v>
      </c>
      <c r="DO22" s="3">
        <v>19180.8667568003</v>
      </c>
      <c r="DP22" s="3">
        <v>18939.031937531101</v>
      </c>
      <c r="DQ22" s="3">
        <v>21015.180783850199</v>
      </c>
      <c r="DR22" s="3">
        <v>21154.895788151101</v>
      </c>
      <c r="DS22" s="3">
        <v>19843.821668438501</v>
      </c>
      <c r="DT22" s="3">
        <v>18692.0820189367</v>
      </c>
      <c r="DU22" s="3">
        <v>17874.949360946299</v>
      </c>
      <c r="DV22" s="3">
        <v>16508.856521000602</v>
      </c>
      <c r="DW22" s="3">
        <v>15406.610223076201</v>
      </c>
      <c r="DX22" s="3">
        <v>15204.056794177501</v>
      </c>
      <c r="DY22" s="3">
        <v>15581.4633326313</v>
      </c>
      <c r="DZ22" s="3">
        <v>15200.109886803901</v>
      </c>
      <c r="EA22" s="3">
        <v>16552.687962990902</v>
      </c>
      <c r="EB22" s="3">
        <v>16352.636245333</v>
      </c>
      <c r="EC22" s="3">
        <v>17610.0177776583</v>
      </c>
      <c r="ED22" s="3">
        <v>16956.697729805201</v>
      </c>
      <c r="EE22" s="3">
        <v>16032.077191124101</v>
      </c>
      <c r="EF22" s="3">
        <v>15643.4081232592</v>
      </c>
      <c r="EG22" s="3">
        <v>15336.784837532001</v>
      </c>
      <c r="EH22" s="3">
        <v>15461.058347169301</v>
      </c>
      <c r="EI22" s="3">
        <v>15863.804550263299</v>
      </c>
      <c r="EJ22" s="3">
        <v>16431.07825676</v>
      </c>
      <c r="EK22" s="3">
        <v>16074.348873221399</v>
      </c>
      <c r="EL22" s="3">
        <v>15492.977786074</v>
      </c>
      <c r="EM22" s="3">
        <v>16472.302892893498</v>
      </c>
      <c r="EN22" s="3">
        <v>15617.2777251435</v>
      </c>
      <c r="EO22" s="3">
        <v>16209.8786248534</v>
      </c>
      <c r="EP22" s="3">
        <v>15423.813869596401</v>
      </c>
      <c r="EQ22" s="3">
        <v>14148.210584317399</v>
      </c>
      <c r="ER22" s="3">
        <v>14090.927379913401</v>
      </c>
      <c r="ES22" s="3">
        <v>13948.9872972294</v>
      </c>
      <c r="ET22" s="3">
        <v>14013.3554986369</v>
      </c>
      <c r="EU22" s="3">
        <v>13701.6878460306</v>
      </c>
      <c r="EV22" s="3">
        <v>13779.9955594277</v>
      </c>
      <c r="EW22" s="3">
        <v>13304.878615605299</v>
      </c>
      <c r="EX22" s="3">
        <v>12965.3379367087</v>
      </c>
      <c r="EY22" s="3">
        <v>12501.3974438725</v>
      </c>
      <c r="EZ22" s="3">
        <v>12666.8451728949</v>
      </c>
      <c r="FA22" s="3">
        <v>12401.4712714008</v>
      </c>
      <c r="FB22" s="3">
        <v>11802.417875777801</v>
      </c>
      <c r="FC22" s="3">
        <v>11161.569051176701</v>
      </c>
      <c r="FD22" s="3">
        <v>11426.4202413895</v>
      </c>
      <c r="FE22" s="3">
        <v>11039.240196242999</v>
      </c>
      <c r="FF22" s="3">
        <v>11129.807616276499</v>
      </c>
      <c r="FG22" s="3">
        <v>11860.958912902899</v>
      </c>
      <c r="FH22" s="3">
        <v>12253.542531032201</v>
      </c>
      <c r="FI22" s="3">
        <v>12601.209038995101</v>
      </c>
      <c r="FJ22" s="3">
        <v>12249.296032085</v>
      </c>
      <c r="FK22" s="3">
        <v>12143.499773728699</v>
      </c>
      <c r="FL22" s="3">
        <v>12667.2334494838</v>
      </c>
      <c r="FM22" s="3">
        <v>12410.6054514024</v>
      </c>
      <c r="FN22" s="3">
        <v>12234.5852884539</v>
      </c>
      <c r="FO22" s="3">
        <v>11923.1553664808</v>
      </c>
      <c r="FP22" s="3">
        <v>12397.2799159027</v>
      </c>
      <c r="FQ22" s="3">
        <v>12087.5923155359</v>
      </c>
      <c r="FR22" s="3">
        <v>11929.861047272299</v>
      </c>
      <c r="FS22" s="3">
        <v>12595.9054134011</v>
      </c>
      <c r="FT22" s="3">
        <v>12059.6102640231</v>
      </c>
      <c r="FU22" s="3">
        <v>13130.994268722399</v>
      </c>
      <c r="FV22" s="3">
        <v>12837.720151502601</v>
      </c>
      <c r="FW22" s="3">
        <v>14047.4346995124</v>
      </c>
      <c r="FX22" s="3">
        <v>15147.323728847199</v>
      </c>
      <c r="FY22" s="3">
        <v>16470.9969962174</v>
      </c>
      <c r="FZ22" s="3">
        <v>15990.401267304</v>
      </c>
      <c r="GA22" s="3">
        <v>15368.560067826</v>
      </c>
      <c r="GB22" s="3">
        <v>15912.777352966499</v>
      </c>
      <c r="GC22" s="3">
        <v>15204.487481893</v>
      </c>
      <c r="GD22" s="3">
        <v>16104.218949739599</v>
      </c>
      <c r="GE22" s="3">
        <v>16260.114343118999</v>
      </c>
      <c r="GF22" s="3">
        <v>17457.290622291901</v>
      </c>
      <c r="GG22" s="3">
        <v>15876.4211584844</v>
      </c>
      <c r="GH22" s="3">
        <v>16544.956551780801</v>
      </c>
      <c r="GI22" s="3">
        <v>16925.230575394002</v>
      </c>
      <c r="GJ22" s="3">
        <v>16655.108994283499</v>
      </c>
      <c r="GK22" s="3">
        <v>17024.805171301301</v>
      </c>
      <c r="GL22" s="3">
        <v>16924.169223742101</v>
      </c>
      <c r="GM22" s="3">
        <v>16764.506943453001</v>
      </c>
      <c r="GN22" s="3">
        <v>16656.9351866381</v>
      </c>
      <c r="GO22" s="3">
        <v>16633.255130912799</v>
      </c>
      <c r="GP22" s="3">
        <v>17104.375467583501</v>
      </c>
      <c r="GQ22" s="3">
        <v>17276.4787384214</v>
      </c>
      <c r="GR22" s="3">
        <v>16891.2127497242</v>
      </c>
      <c r="GS22" s="3">
        <v>17775.2422188446</v>
      </c>
      <c r="GT22" s="3">
        <v>18022.570412401699</v>
      </c>
      <c r="GU22" s="3">
        <v>19209.162203326901</v>
      </c>
      <c r="GV22" s="3">
        <v>20554.7617819515</v>
      </c>
      <c r="GW22" s="3">
        <v>19539.699019169799</v>
      </c>
      <c r="GX22" s="3">
        <v>18005.129788636699</v>
      </c>
      <c r="GY22" s="3">
        <v>16905.780827599301</v>
      </c>
      <c r="GZ22" s="3">
        <v>18624.971515860499</v>
      </c>
      <c r="HA22" s="3">
        <v>19749.498462231899</v>
      </c>
      <c r="HB22" s="3">
        <v>17918.252263911399</v>
      </c>
      <c r="HC22" s="3">
        <v>17050.833875688098</v>
      </c>
      <c r="HD22" s="3">
        <v>19310.791404863299</v>
      </c>
      <c r="HE22" s="3">
        <v>16848.806010225398</v>
      </c>
      <c r="HF22" s="3">
        <v>17377.056042879402</v>
      </c>
      <c r="HG22" s="3">
        <v>16156.7620123201</v>
      </c>
      <c r="HH22" s="3">
        <v>15606.0348699694</v>
      </c>
      <c r="HI22" s="3">
        <v>15680.521243617601</v>
      </c>
      <c r="HJ22" s="3">
        <v>15906.035894774001</v>
      </c>
      <c r="HK22" s="3">
        <v>16346.075102298901</v>
      </c>
      <c r="HL22" s="3">
        <v>18068.339128330499</v>
      </c>
      <c r="HM22" s="3">
        <v>17727.062746535401</v>
      </c>
      <c r="HN22" s="3">
        <v>18884.147537333101</v>
      </c>
      <c r="HO22" s="3">
        <v>17848.847361858901</v>
      </c>
      <c r="HP22" s="3">
        <v>20119.2970458003</v>
      </c>
      <c r="HQ22" s="3">
        <v>20233.663201428099</v>
      </c>
      <c r="HR22" s="3">
        <v>20452.1633894796</v>
      </c>
      <c r="HS22" s="3">
        <v>20332.705084701902</v>
      </c>
      <c r="HT22" s="3">
        <v>20123.838735623001</v>
      </c>
      <c r="HU22" s="3">
        <v>20459.754464253201</v>
      </c>
      <c r="HV22" s="3">
        <v>19803.170685081299</v>
      </c>
      <c r="HW22" s="3">
        <v>20244.330748339002</v>
      </c>
      <c r="HX22" s="3">
        <v>22289.1557751525</v>
      </c>
      <c r="HY22" s="3">
        <v>23696.9259461777</v>
      </c>
      <c r="HZ22" s="3">
        <v>24861.909828808799</v>
      </c>
      <c r="IA22" s="3">
        <v>24793.930206807101</v>
      </c>
      <c r="IB22" s="3">
        <v>25846.878915486501</v>
      </c>
      <c r="IC22" s="3">
        <v>26591.6125702973</v>
      </c>
      <c r="ID22" s="3">
        <v>25424.446048309499</v>
      </c>
      <c r="IE22" s="3">
        <v>23835.034645394699</v>
      </c>
      <c r="IF22" s="3">
        <v>23024.7199855252</v>
      </c>
      <c r="IG22" s="3">
        <v>23516.306460497199</v>
      </c>
      <c r="IH22" s="3">
        <v>22420.655522299501</v>
      </c>
      <c r="II22" s="3">
        <v>21818.022692471</v>
      </c>
      <c r="IJ22" s="3">
        <v>23664.316008571401</v>
      </c>
      <c r="IK22" s="3">
        <v>22163.115692514999</v>
      </c>
      <c r="IL22" s="3">
        <v>21155.1161241675</v>
      </c>
      <c r="IM22" s="3">
        <v>20844.565147205001</v>
      </c>
      <c r="IN22" s="3">
        <v>20752.787828873901</v>
      </c>
      <c r="IO22" s="3">
        <v>22095.569638508499</v>
      </c>
      <c r="IP22" s="3">
        <v>21571.883663724399</v>
      </c>
      <c r="IQ22" s="3">
        <v>21543.810058750001</v>
      </c>
      <c r="IR22" s="3">
        <v>20745.1914874863</v>
      </c>
      <c r="IS22" s="3">
        <v>21338.9469357661</v>
      </c>
      <c r="IT22" s="3">
        <v>21652.443597900499</v>
      </c>
    </row>
    <row r="23" spans="1:254" ht="12.95" customHeight="1" x14ac:dyDescent="0.2">
      <c r="A23" s="4" t="s">
        <v>18</v>
      </c>
      <c r="B23" s="5">
        <v>1243.4933697742199</v>
      </c>
      <c r="C23" s="5">
        <v>1324.6121089282401</v>
      </c>
      <c r="D23" s="5">
        <v>1409.58579091509</v>
      </c>
      <c r="E23" s="5">
        <v>1367.50566574037</v>
      </c>
      <c r="F23" s="5">
        <v>1342.4819870444401</v>
      </c>
      <c r="G23" s="5">
        <v>1348.5140729027701</v>
      </c>
      <c r="H23" s="5">
        <v>1578.69984258262</v>
      </c>
      <c r="I23" s="5">
        <v>1615.64455446889</v>
      </c>
      <c r="J23" s="5">
        <v>1717.5711968337</v>
      </c>
      <c r="K23" s="5">
        <v>1670.56480417131</v>
      </c>
      <c r="L23" s="5">
        <v>1979.4065624249399</v>
      </c>
      <c r="M23" s="5">
        <v>2115.0216078542599</v>
      </c>
      <c r="N23" s="5">
        <v>1936.73294269245</v>
      </c>
      <c r="O23" s="5">
        <v>1848.6806636828601</v>
      </c>
      <c r="P23" s="5">
        <v>1840.0139556650199</v>
      </c>
      <c r="Q23" s="5">
        <v>1964.44134018309</v>
      </c>
      <c r="R23" s="5">
        <v>2027.9061247469599</v>
      </c>
      <c r="S23" s="5">
        <v>2070.5199147803201</v>
      </c>
      <c r="T23" s="5">
        <v>2112.7457891035001</v>
      </c>
      <c r="U23" s="5">
        <v>1915.6796576834399</v>
      </c>
      <c r="V23" s="5">
        <v>2171.7328842757402</v>
      </c>
      <c r="W23" s="5">
        <v>2532.4712077373201</v>
      </c>
      <c r="X23" s="5">
        <v>2465.3815325580599</v>
      </c>
      <c r="Y23" s="5">
        <v>2263.26054037833</v>
      </c>
      <c r="Z23" s="5">
        <v>2019.6303624152999</v>
      </c>
      <c r="AA23" s="5">
        <v>2185.7800991827098</v>
      </c>
      <c r="AB23" s="5">
        <v>2254.0149686247801</v>
      </c>
      <c r="AC23" s="5">
        <v>2016.4852690136699</v>
      </c>
      <c r="AD23" s="5">
        <v>1952.72698173044</v>
      </c>
      <c r="AE23" s="5">
        <v>1500.3641468251201</v>
      </c>
      <c r="AF23" s="5">
        <v>1727.5214251739301</v>
      </c>
      <c r="AG23" s="5">
        <v>1538.29969017651</v>
      </c>
      <c r="AH23" s="5">
        <v>1284.83493707958</v>
      </c>
      <c r="AI23" s="5">
        <v>1201.7588199808699</v>
      </c>
      <c r="AJ23" s="5">
        <v>963.98456374287105</v>
      </c>
      <c r="AK23" s="5">
        <v>1148.98212728263</v>
      </c>
      <c r="AL23" s="5">
        <v>772.59519749228298</v>
      </c>
      <c r="AM23" s="5">
        <v>745.62306504944399</v>
      </c>
      <c r="AN23" s="5">
        <v>723.855282546902</v>
      </c>
      <c r="AO23" s="5">
        <v>1164.06512082064</v>
      </c>
      <c r="AP23" s="5">
        <v>892.934806377938</v>
      </c>
      <c r="AQ23" s="5">
        <v>669.90972133995103</v>
      </c>
      <c r="AR23" s="5">
        <v>495.37062497114198</v>
      </c>
      <c r="AS23" s="5">
        <v>729.83933198207399</v>
      </c>
      <c r="AT23" s="5">
        <v>590.75023284158897</v>
      </c>
      <c r="AU23" s="5">
        <v>672.499216601076</v>
      </c>
      <c r="AV23" s="5">
        <v>820.46790192522099</v>
      </c>
      <c r="AW23" s="5">
        <v>1530.36597342964</v>
      </c>
      <c r="AX23" s="5">
        <v>616.82549568949696</v>
      </c>
      <c r="AY23" s="5">
        <v>710.62972122135102</v>
      </c>
      <c r="AZ23" s="5">
        <v>722.09134102749499</v>
      </c>
      <c r="BA23" s="5">
        <v>1041.22185239432</v>
      </c>
      <c r="BB23" s="5">
        <v>862.11965794661796</v>
      </c>
      <c r="BC23" s="5">
        <v>940.21447730633599</v>
      </c>
      <c r="BD23" s="5">
        <v>1050.99064471974</v>
      </c>
      <c r="BE23" s="5">
        <v>771.22284263195002</v>
      </c>
      <c r="BF23" s="5">
        <v>603.85768099741995</v>
      </c>
      <c r="BG23" s="5">
        <v>727.21921179039305</v>
      </c>
      <c r="BH23" s="5">
        <v>604.24676513855297</v>
      </c>
      <c r="BI23" s="5">
        <v>810.12744463716695</v>
      </c>
      <c r="BJ23" s="5">
        <v>1056.12761186331</v>
      </c>
      <c r="BK23" s="5">
        <v>1005.46312532204</v>
      </c>
      <c r="BL23" s="5">
        <v>1390.77645097816</v>
      </c>
      <c r="BM23" s="5">
        <v>1442.9832931440001</v>
      </c>
      <c r="BN23" s="5">
        <v>1814.94321894675</v>
      </c>
      <c r="BO23" s="5">
        <v>1913.83900273003</v>
      </c>
      <c r="BP23" s="5">
        <v>1560.6604876884501</v>
      </c>
      <c r="BQ23" s="5">
        <v>1452.9132857281199</v>
      </c>
      <c r="BR23" s="5">
        <v>1674.33480951002</v>
      </c>
      <c r="BS23" s="5">
        <v>1543.4938675409101</v>
      </c>
      <c r="BT23" s="5">
        <v>1722.48150323765</v>
      </c>
      <c r="BU23" s="5">
        <v>1979.41552625137</v>
      </c>
      <c r="BV23" s="5">
        <v>2152.1290821808202</v>
      </c>
      <c r="BW23" s="5">
        <v>2651.8480423660499</v>
      </c>
      <c r="BX23" s="5">
        <v>2624.4121575330701</v>
      </c>
      <c r="BY23" s="5">
        <v>3044.75573327445</v>
      </c>
      <c r="BZ23" s="5">
        <v>3009.3579810852898</v>
      </c>
      <c r="CA23" s="5">
        <v>3216.0878535165398</v>
      </c>
      <c r="CB23" s="5">
        <v>3753.6759311681099</v>
      </c>
      <c r="CC23" s="5">
        <v>3654.2789046927201</v>
      </c>
      <c r="CD23" s="5">
        <v>4776.02135094402</v>
      </c>
      <c r="CE23" s="5">
        <v>5902.3422937525802</v>
      </c>
      <c r="CF23" s="5">
        <v>6588.1485591924602</v>
      </c>
      <c r="CG23" s="5">
        <v>6724.0723228939596</v>
      </c>
      <c r="CH23" s="5">
        <v>6307.2041474658599</v>
      </c>
      <c r="CI23" s="5">
        <v>5647.3043011673399</v>
      </c>
      <c r="CJ23" s="5">
        <v>5092.4476211974397</v>
      </c>
      <c r="CK23" s="5">
        <v>5495.1886754448296</v>
      </c>
      <c r="CL23" s="5">
        <v>5614.1084691721999</v>
      </c>
      <c r="CM23" s="5">
        <v>5527.50426137473</v>
      </c>
      <c r="CN23" s="5">
        <v>5804.26557998316</v>
      </c>
      <c r="CO23" s="5">
        <v>6384.4308925209298</v>
      </c>
      <c r="CP23" s="5">
        <v>6348.7455352101097</v>
      </c>
      <c r="CQ23" s="5">
        <v>6190.1474791003802</v>
      </c>
      <c r="CR23" s="5">
        <v>6305.2989807677504</v>
      </c>
      <c r="CS23" s="5">
        <v>6028.5172746794597</v>
      </c>
      <c r="CT23" s="5">
        <v>6491.1029221997997</v>
      </c>
      <c r="CU23" s="5">
        <v>6321.3496658345803</v>
      </c>
      <c r="CV23" s="5">
        <v>6521.9416738782802</v>
      </c>
      <c r="CW23" s="5">
        <v>6392.90684579356</v>
      </c>
      <c r="CX23" s="5">
        <v>6574.6553896638197</v>
      </c>
      <c r="CY23" s="5">
        <v>6447.5561774032703</v>
      </c>
      <c r="CZ23" s="5">
        <v>6485.1271842194701</v>
      </c>
      <c r="DA23" s="5">
        <v>6378.2936787338303</v>
      </c>
      <c r="DB23" s="5">
        <v>5850.9835478510704</v>
      </c>
      <c r="DC23" s="5">
        <v>6206.3005431265701</v>
      </c>
      <c r="DD23" s="5">
        <v>5966.87774332957</v>
      </c>
      <c r="DE23" s="5">
        <v>6039.34395613169</v>
      </c>
      <c r="DF23" s="5">
        <v>7685.7199499160197</v>
      </c>
      <c r="DG23" s="5">
        <v>7872.6534825818098</v>
      </c>
      <c r="DH23" s="5">
        <v>7955.3520802086096</v>
      </c>
      <c r="DI23" s="5">
        <v>8930.6480759991591</v>
      </c>
      <c r="DJ23" s="5">
        <v>8873.8822804196097</v>
      </c>
      <c r="DK23" s="5">
        <v>8824.8950042623401</v>
      </c>
      <c r="DL23" s="5">
        <v>8832.0109875782291</v>
      </c>
      <c r="DM23" s="5">
        <v>8360.16830001374</v>
      </c>
      <c r="DN23" s="5">
        <v>7583.1319139324496</v>
      </c>
      <c r="DO23" s="5">
        <v>7396.1596700638502</v>
      </c>
      <c r="DP23" s="5">
        <v>7704.6100203960696</v>
      </c>
      <c r="DQ23" s="5">
        <v>8426.5968481772998</v>
      </c>
      <c r="DR23" s="5">
        <v>8576.4446363051502</v>
      </c>
      <c r="DS23" s="5">
        <v>8007.3307395189904</v>
      </c>
      <c r="DT23" s="5">
        <v>7424.5569963995804</v>
      </c>
      <c r="DU23" s="5">
        <v>6404.4389121711301</v>
      </c>
      <c r="DV23" s="5">
        <v>6080.6293917767798</v>
      </c>
      <c r="DW23" s="5">
        <v>5627.8046675451596</v>
      </c>
      <c r="DX23" s="5">
        <v>5299.0803134630596</v>
      </c>
      <c r="DY23" s="5">
        <v>5319.01394406907</v>
      </c>
      <c r="DZ23" s="5">
        <v>5575.0722725153</v>
      </c>
      <c r="EA23" s="5">
        <v>6504.9736183547502</v>
      </c>
      <c r="EB23" s="5">
        <v>6460.5244129727198</v>
      </c>
      <c r="EC23" s="5">
        <v>7648.2066727832898</v>
      </c>
      <c r="ED23" s="5">
        <v>7063.8034325092303</v>
      </c>
      <c r="EE23" s="5">
        <v>6736.28381122665</v>
      </c>
      <c r="EF23" s="5">
        <v>6492.6632388292101</v>
      </c>
      <c r="EG23" s="5">
        <v>5757.2378508043103</v>
      </c>
      <c r="EH23" s="5">
        <v>6531.8218871499103</v>
      </c>
      <c r="EI23" s="5">
        <v>6768.9695898559603</v>
      </c>
      <c r="EJ23" s="5">
        <v>7096.9203998652602</v>
      </c>
      <c r="EK23" s="5">
        <v>7028.2512514680402</v>
      </c>
      <c r="EL23" s="5">
        <v>6794.2909363280096</v>
      </c>
      <c r="EM23" s="5">
        <v>7506.3010194402996</v>
      </c>
      <c r="EN23" s="5">
        <v>6570.3815675891001</v>
      </c>
      <c r="EO23" s="5">
        <v>6921.1648328513602</v>
      </c>
      <c r="EP23" s="5">
        <v>6595.7523615677701</v>
      </c>
      <c r="EQ23" s="5">
        <v>6286.1458764710396</v>
      </c>
      <c r="ER23" s="5">
        <v>6098.1460709267303</v>
      </c>
      <c r="ES23" s="5">
        <v>6384.2158564838701</v>
      </c>
      <c r="ET23" s="5">
        <v>6750.8706127265305</v>
      </c>
      <c r="EU23" s="5">
        <v>6607.3331842062198</v>
      </c>
      <c r="EV23" s="5">
        <v>6149.9986202763002</v>
      </c>
      <c r="EW23" s="5">
        <v>5978.0987201947801</v>
      </c>
      <c r="EX23" s="5">
        <v>5548.8592843185997</v>
      </c>
      <c r="EY23" s="5">
        <v>5026.5500600570304</v>
      </c>
      <c r="EZ23" s="5">
        <v>5354.3422133876302</v>
      </c>
      <c r="FA23" s="5">
        <v>5140.6668893893202</v>
      </c>
      <c r="FB23" s="5">
        <v>5123.0593600546399</v>
      </c>
      <c r="FC23" s="5">
        <v>4870.6278269888298</v>
      </c>
      <c r="FD23" s="5">
        <v>4952.4633049961603</v>
      </c>
      <c r="FE23" s="5">
        <v>4666.1846080506903</v>
      </c>
      <c r="FF23" s="5">
        <v>4751.3985557203996</v>
      </c>
      <c r="FG23" s="5">
        <v>5532.8557299738604</v>
      </c>
      <c r="FH23" s="5">
        <v>5798.2593401740996</v>
      </c>
      <c r="FI23" s="5">
        <v>5654.4662448165</v>
      </c>
      <c r="FJ23" s="5">
        <v>5347.87799924706</v>
      </c>
      <c r="FK23" s="5">
        <v>5350.5958929847202</v>
      </c>
      <c r="FL23" s="5">
        <v>6029.4210393521298</v>
      </c>
      <c r="FM23" s="5">
        <v>5525.39587406179</v>
      </c>
      <c r="FN23" s="5">
        <v>5231.4921056346302</v>
      </c>
      <c r="FO23" s="5">
        <v>5103.0276142071798</v>
      </c>
      <c r="FP23" s="5">
        <v>5263.2546729880996</v>
      </c>
      <c r="FQ23" s="5">
        <v>5158.8302541755302</v>
      </c>
      <c r="FR23" s="5">
        <v>4919.2713773928799</v>
      </c>
      <c r="FS23" s="5">
        <v>5238.7899154222596</v>
      </c>
      <c r="FT23" s="5">
        <v>4835.6742889305197</v>
      </c>
      <c r="FU23" s="5">
        <v>5325.9032814119</v>
      </c>
      <c r="FV23" s="5">
        <v>5226.57243028824</v>
      </c>
      <c r="FW23" s="5">
        <v>6200.3326226105</v>
      </c>
      <c r="FX23" s="5">
        <v>7061.3337150862299</v>
      </c>
      <c r="FY23" s="5">
        <v>8136.6366994833697</v>
      </c>
      <c r="FZ23" s="5">
        <v>7505.7199578289301</v>
      </c>
      <c r="GA23" s="5">
        <v>7280.1880825843</v>
      </c>
      <c r="GB23" s="5">
        <v>7583.8130521038502</v>
      </c>
      <c r="GC23" s="5">
        <v>6815.5220627876997</v>
      </c>
      <c r="GD23" s="5">
        <v>7218.7035594849604</v>
      </c>
      <c r="GE23" s="5">
        <v>7411.7329005668598</v>
      </c>
      <c r="GF23" s="5">
        <v>8226.8743468920602</v>
      </c>
      <c r="GG23" s="5">
        <v>6647.7291178191699</v>
      </c>
      <c r="GH23" s="5">
        <v>7830.5505503342401</v>
      </c>
      <c r="GI23" s="5">
        <v>7452.2487800483595</v>
      </c>
      <c r="GJ23" s="5">
        <v>7628.5211961305604</v>
      </c>
      <c r="GK23" s="5">
        <v>7857.23512775367</v>
      </c>
      <c r="GL23" s="5">
        <v>8007.7901258418897</v>
      </c>
      <c r="GM23" s="5">
        <v>8231.6349980127306</v>
      </c>
      <c r="GN23" s="5">
        <v>8166.1045298096196</v>
      </c>
      <c r="GO23" s="5">
        <v>8364.4683796786303</v>
      </c>
      <c r="GP23" s="5">
        <v>8363.4878644246201</v>
      </c>
      <c r="GQ23" s="5">
        <v>9058.5209493401308</v>
      </c>
      <c r="GR23" s="5">
        <v>8413.7985445372597</v>
      </c>
      <c r="GS23" s="5">
        <v>9079.9818419175499</v>
      </c>
      <c r="GT23" s="5">
        <v>9383.2680661080994</v>
      </c>
      <c r="GU23" s="5">
        <v>10409.481078603299</v>
      </c>
      <c r="GV23" s="5">
        <v>11953.067266780499</v>
      </c>
      <c r="GW23" s="5">
        <v>11137.734225477399</v>
      </c>
      <c r="GX23" s="5">
        <v>10061.4852299215</v>
      </c>
      <c r="GY23" s="5">
        <v>9822.97834223879</v>
      </c>
      <c r="GZ23" s="5">
        <v>11666.4964053032</v>
      </c>
      <c r="HA23" s="5">
        <v>13043.3611987611</v>
      </c>
      <c r="HB23" s="5">
        <v>11107.442363508701</v>
      </c>
      <c r="HC23" s="5">
        <v>9823.2841880639699</v>
      </c>
      <c r="HD23" s="5">
        <v>10896.4083910422</v>
      </c>
      <c r="HE23" s="5">
        <v>8145.2577579467297</v>
      </c>
      <c r="HF23" s="5">
        <v>7319.6780692059901</v>
      </c>
      <c r="HG23" s="5">
        <v>6736.4339802320101</v>
      </c>
      <c r="HH23" s="5">
        <v>6273.5364903949003</v>
      </c>
      <c r="HI23" s="5">
        <v>6131.0438006351897</v>
      </c>
      <c r="HJ23" s="5">
        <v>6372.1557937160296</v>
      </c>
      <c r="HK23" s="5">
        <v>6506.4624141963404</v>
      </c>
      <c r="HL23" s="5">
        <v>7463.9964438082197</v>
      </c>
      <c r="HM23" s="5">
        <v>7276.1848587817803</v>
      </c>
      <c r="HN23" s="5">
        <v>8381.2517357362503</v>
      </c>
      <c r="HO23" s="5">
        <v>7838.5359242818304</v>
      </c>
      <c r="HP23" s="5">
        <v>8590.7679320034295</v>
      </c>
      <c r="HQ23" s="5">
        <v>8643.9011909986002</v>
      </c>
      <c r="HR23" s="5">
        <v>9410.8022743718193</v>
      </c>
      <c r="HS23" s="5">
        <v>8641.1758513727891</v>
      </c>
      <c r="HT23" s="5">
        <v>8448.4309956382494</v>
      </c>
      <c r="HU23" s="5">
        <v>8401.0917180699398</v>
      </c>
      <c r="HV23" s="5">
        <v>8020.2888323915204</v>
      </c>
      <c r="HW23" s="5">
        <v>8716.8781085430692</v>
      </c>
      <c r="HX23" s="5">
        <v>10313.817138955201</v>
      </c>
      <c r="HY23" s="5">
        <v>8824.0958085090697</v>
      </c>
      <c r="HZ23" s="5">
        <v>9117.7079113478303</v>
      </c>
      <c r="IA23" s="5">
        <v>8936.6066103255307</v>
      </c>
      <c r="IB23" s="5">
        <v>10282.347187478301</v>
      </c>
      <c r="IC23" s="5">
        <v>10281.5128541585</v>
      </c>
      <c r="ID23" s="5">
        <v>9507.1983377540091</v>
      </c>
      <c r="IE23" s="5">
        <v>10345.633772703501</v>
      </c>
      <c r="IF23" s="5">
        <v>10492.6938678733</v>
      </c>
      <c r="IG23" s="5">
        <v>12326.988701636301</v>
      </c>
      <c r="IH23" s="5">
        <v>11612.737850027799</v>
      </c>
      <c r="II23" s="5">
        <v>11382.108121339999</v>
      </c>
      <c r="IJ23" s="5">
        <v>13011.146125790799</v>
      </c>
      <c r="IK23" s="5">
        <v>11946.2095116649</v>
      </c>
      <c r="IL23" s="5">
        <v>10512.032146866401</v>
      </c>
      <c r="IM23" s="5">
        <v>10331.2915160309</v>
      </c>
      <c r="IN23" s="5">
        <v>9636.2019777804198</v>
      </c>
      <c r="IO23" s="5">
        <v>10297.9981990041</v>
      </c>
      <c r="IP23" s="5">
        <v>10453.280799943799</v>
      </c>
      <c r="IQ23" s="5">
        <v>9990.2779088571097</v>
      </c>
      <c r="IR23" s="5">
        <v>9348.2402840116702</v>
      </c>
      <c r="IS23" s="5">
        <v>9409.51527531375</v>
      </c>
      <c r="IT23" s="5">
        <v>9309.7271233866704</v>
      </c>
    </row>
    <row r="24" spans="1:254" ht="12.95" customHeight="1" x14ac:dyDescent="0.2">
      <c r="A24" s="4" t="s">
        <v>21</v>
      </c>
      <c r="B24" s="5">
        <v>3.5041036070137399</v>
      </c>
      <c r="C24" s="5">
        <v>3.50355086276313</v>
      </c>
      <c r="D24" s="5">
        <v>3.3028479328453901</v>
      </c>
      <c r="E24" s="5">
        <v>2.8575076280900002E-3</v>
      </c>
      <c r="F24" s="5">
        <v>2.8666405700599998E-3</v>
      </c>
      <c r="G24" s="5">
        <v>0.31289938472444001</v>
      </c>
      <c r="H24" s="5">
        <v>0.11750781746472</v>
      </c>
      <c r="I24" s="5">
        <v>0.29518946762353998</v>
      </c>
      <c r="J24" s="5">
        <v>1.6261689419823</v>
      </c>
      <c r="K24" s="5">
        <v>1.9299207817428701</v>
      </c>
      <c r="L24" s="5">
        <v>2.1510292046154098</v>
      </c>
      <c r="M24" s="5">
        <v>156.68853025409001</v>
      </c>
      <c r="N24" s="5">
        <v>1.9213339115500001</v>
      </c>
      <c r="O24" s="5">
        <v>0.48299500000000001</v>
      </c>
      <c r="P24" s="5">
        <v>0</v>
      </c>
      <c r="Q24" s="5">
        <v>0</v>
      </c>
      <c r="R24" s="5">
        <v>0</v>
      </c>
      <c r="S24" s="5">
        <v>0</v>
      </c>
      <c r="T24" s="5">
        <v>0</v>
      </c>
      <c r="U24" s="5">
        <v>0</v>
      </c>
      <c r="V24" s="5">
        <v>0</v>
      </c>
      <c r="W24" s="5">
        <v>0</v>
      </c>
      <c r="X24" s="5">
        <v>0</v>
      </c>
      <c r="Y24" s="5">
        <v>0</v>
      </c>
      <c r="Z24" s="5">
        <v>1.30541666666667</v>
      </c>
      <c r="AA24" s="5">
        <v>1.31083333333333</v>
      </c>
      <c r="AB24" s="5">
        <v>1.3162499999999999</v>
      </c>
      <c r="AC24" s="5">
        <v>1.3216666666666701</v>
      </c>
      <c r="AD24" s="5">
        <v>1.3256388933333301</v>
      </c>
      <c r="AE24" s="5">
        <v>1.33105556</v>
      </c>
      <c r="AF24" s="5">
        <v>3.6833895054166699</v>
      </c>
      <c r="AG24" s="5">
        <v>3.4940922832567498</v>
      </c>
      <c r="AH24" s="5">
        <v>5.5650991584351601</v>
      </c>
      <c r="AI24" s="5">
        <v>5.5919391261403399</v>
      </c>
      <c r="AJ24" s="5">
        <v>6.1100261928989497</v>
      </c>
      <c r="AK24" s="5">
        <v>13.9631500456113</v>
      </c>
      <c r="AL24" s="5">
        <v>9.0787696717366693</v>
      </c>
      <c r="AM24" s="5">
        <v>7.1178201489450501</v>
      </c>
      <c r="AN24" s="5">
        <v>8.9849372384381798</v>
      </c>
      <c r="AO24" s="5">
        <v>7.7872248500414898</v>
      </c>
      <c r="AP24" s="5">
        <v>3.7244577708333302</v>
      </c>
      <c r="AQ24" s="5">
        <v>2.00873248920833</v>
      </c>
      <c r="AR24" s="5">
        <v>3.0036302669583299</v>
      </c>
      <c r="AS24" s="5">
        <v>3.0208188919583399</v>
      </c>
      <c r="AT24" s="5">
        <v>4.00501760320833</v>
      </c>
      <c r="AU24" s="5">
        <v>4.01051576425</v>
      </c>
      <c r="AV24" s="5">
        <v>4.0328981809166597</v>
      </c>
      <c r="AW24" s="5">
        <v>9.6309807703333306</v>
      </c>
      <c r="AX24" s="5">
        <v>9.6643402519999899</v>
      </c>
      <c r="AY24" s="5">
        <v>3.0195416037083298</v>
      </c>
      <c r="AZ24" s="5">
        <v>2.9849999999999999</v>
      </c>
      <c r="BA24" s="5">
        <v>3.0019025625000002</v>
      </c>
      <c r="BB24" s="5">
        <v>3.0190414374999999</v>
      </c>
      <c r="BC24" s="5">
        <v>2.9849999999999999</v>
      </c>
      <c r="BD24" s="5">
        <v>3.0017781874999998</v>
      </c>
      <c r="BE24" s="5">
        <v>3.0186310000000001</v>
      </c>
      <c r="BF24" s="5">
        <v>7.9481072834358404</v>
      </c>
      <c r="BG24" s="5">
        <v>7.9847567482888104</v>
      </c>
      <c r="BH24" s="5">
        <v>8.0219362398889693</v>
      </c>
      <c r="BI24" s="5">
        <v>5.6932601896187496</v>
      </c>
      <c r="BJ24" s="5">
        <v>5.7117475210037201</v>
      </c>
      <c r="BK24" s="5">
        <v>5.7297628154432996</v>
      </c>
      <c r="BL24" s="5">
        <v>2.9849999999999999</v>
      </c>
      <c r="BM24" s="5">
        <v>7.9875583906249998</v>
      </c>
      <c r="BN24" s="5">
        <v>8.0153282187499997</v>
      </c>
      <c r="BO24" s="5">
        <v>8.0126561108749996</v>
      </c>
      <c r="BP24" s="5">
        <v>9.5100492929813303</v>
      </c>
      <c r="BQ24" s="5">
        <v>9.5439351553376692</v>
      </c>
      <c r="BR24" s="5">
        <v>9.5797006224439993</v>
      </c>
      <c r="BS24" s="5">
        <v>9.5636707339253295</v>
      </c>
      <c r="BT24" s="5">
        <v>9.5964605291566691</v>
      </c>
      <c r="BU24" s="5">
        <v>9.6273536056379996</v>
      </c>
      <c r="BV24" s="5">
        <v>14.606955706702699</v>
      </c>
      <c r="BW24" s="5">
        <v>9.6365530794756697</v>
      </c>
      <c r="BX24" s="5">
        <v>9.6673668793320005</v>
      </c>
      <c r="BY24" s="5">
        <v>9.6491943866883307</v>
      </c>
      <c r="BZ24" s="5">
        <v>8.0981763931249997</v>
      </c>
      <c r="CA24" s="5">
        <v>12.124055273333299</v>
      </c>
      <c r="CB24" s="5">
        <v>22.098119901250001</v>
      </c>
      <c r="CC24" s="5">
        <v>23.513680584463302</v>
      </c>
      <c r="CD24" s="5">
        <v>23.5404328291044</v>
      </c>
      <c r="CE24" s="5">
        <v>29.875538154199401</v>
      </c>
      <c r="CF24" s="5">
        <v>41.541315645652503</v>
      </c>
      <c r="CG24" s="5">
        <v>42.969554281181203</v>
      </c>
      <c r="CH24" s="5">
        <v>44.757423302143003</v>
      </c>
      <c r="CI24" s="5">
        <v>41.731457267786098</v>
      </c>
      <c r="CJ24" s="5">
        <v>39.400837037097197</v>
      </c>
      <c r="CK24" s="5">
        <v>39.217427253708301</v>
      </c>
      <c r="CL24" s="5">
        <v>39.220139061291597</v>
      </c>
      <c r="CM24" s="5">
        <v>33.214821358833298</v>
      </c>
      <c r="CN24" s="5">
        <v>33.239828220208402</v>
      </c>
      <c r="CO24" s="5">
        <v>58.502921874189198</v>
      </c>
      <c r="CP24" s="5">
        <v>65.561928182878404</v>
      </c>
      <c r="CQ24" s="5">
        <v>63.860228096575</v>
      </c>
      <c r="CR24" s="5">
        <v>76.766146141925901</v>
      </c>
      <c r="CS24" s="5">
        <v>80.864917068238498</v>
      </c>
      <c r="CT24" s="5">
        <v>103.078010964594</v>
      </c>
      <c r="CU24" s="5">
        <v>82.144000828805602</v>
      </c>
      <c r="CV24" s="5">
        <v>87.8558586579409</v>
      </c>
      <c r="CW24" s="5">
        <v>80.538611555188496</v>
      </c>
      <c r="CX24" s="5">
        <v>85.921477092490505</v>
      </c>
      <c r="CY24" s="5">
        <v>87.563206276890398</v>
      </c>
      <c r="CZ24" s="5">
        <v>112.781074901095</v>
      </c>
      <c r="DA24" s="5">
        <v>105.703121466483</v>
      </c>
      <c r="DB24" s="5">
        <v>108.12271440165399</v>
      </c>
      <c r="DC24" s="5">
        <v>109.787780019455</v>
      </c>
      <c r="DD24" s="5">
        <v>98.340217356085503</v>
      </c>
      <c r="DE24" s="5">
        <v>99.084755374178499</v>
      </c>
      <c r="DF24" s="5">
        <v>95.698828554307198</v>
      </c>
      <c r="DG24" s="5">
        <v>84.204651680417498</v>
      </c>
      <c r="DH24" s="5">
        <v>103.430222519197</v>
      </c>
      <c r="DI24" s="5">
        <v>110.02364705758499</v>
      </c>
      <c r="DJ24" s="5">
        <v>109.481859699209</v>
      </c>
      <c r="DK24" s="5">
        <v>120.739997990828</v>
      </c>
      <c r="DL24" s="5">
        <v>140.172918394004</v>
      </c>
      <c r="DM24" s="5">
        <v>135.41768298151899</v>
      </c>
      <c r="DN24" s="5">
        <v>162.42730106010501</v>
      </c>
      <c r="DO24" s="5">
        <v>150.21393650265699</v>
      </c>
      <c r="DP24" s="5">
        <v>143.13339264385201</v>
      </c>
      <c r="DQ24" s="5">
        <v>1358.0164129684399</v>
      </c>
      <c r="DR24" s="5">
        <v>1357.32406124212</v>
      </c>
      <c r="DS24" s="5">
        <v>1329.9234851987701</v>
      </c>
      <c r="DT24" s="5">
        <v>1197.9482413789301</v>
      </c>
      <c r="DU24" s="5">
        <v>1189.31066680355</v>
      </c>
      <c r="DV24" s="5">
        <v>185.51564616328201</v>
      </c>
      <c r="DW24" s="5">
        <v>206.25299686566899</v>
      </c>
      <c r="DX24" s="5">
        <v>177.01661298903099</v>
      </c>
      <c r="DY24" s="5">
        <v>196.019006962807</v>
      </c>
      <c r="DZ24" s="5">
        <v>187.26568059007801</v>
      </c>
      <c r="EA24" s="5">
        <v>270.26874612641097</v>
      </c>
      <c r="EB24" s="5">
        <v>271.14826959856998</v>
      </c>
      <c r="EC24" s="5">
        <v>256.63952620270999</v>
      </c>
      <c r="ED24" s="5">
        <v>254.20493295191</v>
      </c>
      <c r="EE24" s="5">
        <v>254.13136134270599</v>
      </c>
      <c r="EF24" s="5">
        <v>252.43151460049401</v>
      </c>
      <c r="EG24" s="5">
        <v>252.16496978730501</v>
      </c>
      <c r="EH24" s="5">
        <v>252.429315891279</v>
      </c>
      <c r="EI24" s="5">
        <v>289.50201855657298</v>
      </c>
      <c r="EJ24" s="5">
        <v>283.492437772004</v>
      </c>
      <c r="EK24" s="5">
        <v>300.497315626204</v>
      </c>
      <c r="EL24" s="5">
        <v>287.472956368464</v>
      </c>
      <c r="EM24" s="5">
        <v>316.37586910553802</v>
      </c>
      <c r="EN24" s="5">
        <v>316.23065495425999</v>
      </c>
      <c r="EO24" s="5">
        <v>318.38269575563203</v>
      </c>
      <c r="EP24" s="5">
        <v>309.54002859875698</v>
      </c>
      <c r="EQ24" s="5">
        <v>295.56667651813598</v>
      </c>
      <c r="ER24" s="5">
        <v>295.55458948466901</v>
      </c>
      <c r="ES24" s="5">
        <v>295.84280145290398</v>
      </c>
      <c r="ET24" s="5">
        <v>292.88513487325099</v>
      </c>
      <c r="EU24" s="5">
        <v>292.85523237842</v>
      </c>
      <c r="EV24" s="5">
        <v>310.31226736820503</v>
      </c>
      <c r="EW24" s="5">
        <v>314.25787729134299</v>
      </c>
      <c r="EX24" s="5">
        <v>314.35349872917197</v>
      </c>
      <c r="EY24" s="5">
        <v>318.98542907135101</v>
      </c>
      <c r="EZ24" s="5">
        <v>343.28289453746697</v>
      </c>
      <c r="FA24" s="5">
        <v>405.42394001521302</v>
      </c>
      <c r="FB24" s="5">
        <v>487.30038736617502</v>
      </c>
      <c r="FC24" s="5">
        <v>486.00793703080802</v>
      </c>
      <c r="FD24" s="5">
        <v>324.92697647326997</v>
      </c>
      <c r="FE24" s="5">
        <v>325.75723629312603</v>
      </c>
      <c r="FF24" s="5">
        <v>310.36128014946303</v>
      </c>
      <c r="FG24" s="5">
        <v>312.25476907351998</v>
      </c>
      <c r="FH24" s="5">
        <v>306.643257735666</v>
      </c>
      <c r="FI24" s="5">
        <v>304.19459454627901</v>
      </c>
      <c r="FJ24" s="5">
        <v>284.19415051622201</v>
      </c>
      <c r="FK24" s="5">
        <v>142.17350931711599</v>
      </c>
      <c r="FL24" s="5">
        <v>37.518400792073699</v>
      </c>
      <c r="FM24" s="5">
        <v>44.023641643103502</v>
      </c>
      <c r="FN24" s="5">
        <v>43.099463605420702</v>
      </c>
      <c r="FO24" s="5">
        <v>45.770262397040497</v>
      </c>
      <c r="FP24" s="5">
        <v>47.425151007428497</v>
      </c>
      <c r="FQ24" s="5">
        <v>52.007820292807601</v>
      </c>
      <c r="FR24" s="5">
        <v>43.153647958696403</v>
      </c>
      <c r="FS24" s="5">
        <v>53.380772083998501</v>
      </c>
      <c r="FT24" s="5">
        <v>53.520855030857902</v>
      </c>
      <c r="FU24" s="5">
        <v>57.107571552835097</v>
      </c>
      <c r="FV24" s="5">
        <v>51.743532081864899</v>
      </c>
      <c r="FW24" s="5">
        <v>57.6062605631002</v>
      </c>
      <c r="FX24" s="5">
        <v>57.812942373002898</v>
      </c>
      <c r="FY24" s="5">
        <v>66.916391323760806</v>
      </c>
      <c r="FZ24" s="5">
        <v>60.745633271996702</v>
      </c>
      <c r="GA24" s="5">
        <v>71.930280999098798</v>
      </c>
      <c r="GB24" s="5">
        <v>71.976820291076294</v>
      </c>
      <c r="GC24" s="5">
        <v>72.099077957489698</v>
      </c>
      <c r="GD24" s="5">
        <v>72.088333705619306</v>
      </c>
      <c r="GE24" s="5">
        <v>73.811461566835106</v>
      </c>
      <c r="GF24" s="5">
        <v>580.61446518541595</v>
      </c>
      <c r="GG24" s="5">
        <v>66.626048830480897</v>
      </c>
      <c r="GH24" s="5">
        <v>76.582898575843501</v>
      </c>
      <c r="GI24" s="5">
        <v>90.729660023593297</v>
      </c>
      <c r="GJ24" s="5">
        <v>75.834627681903299</v>
      </c>
      <c r="GK24" s="5">
        <v>80.996070069715302</v>
      </c>
      <c r="GL24" s="5">
        <v>81.239172033026506</v>
      </c>
      <c r="GM24" s="5">
        <v>70.168287427924199</v>
      </c>
      <c r="GN24" s="5">
        <v>80.246580535696495</v>
      </c>
      <c r="GO24" s="5">
        <v>64.598503542895699</v>
      </c>
      <c r="GP24" s="5">
        <v>74.720018409086904</v>
      </c>
      <c r="GQ24" s="5">
        <v>69.945478345029898</v>
      </c>
      <c r="GR24" s="5">
        <v>70.004222710980997</v>
      </c>
      <c r="GS24" s="5">
        <v>69.790352013437598</v>
      </c>
      <c r="GT24" s="5">
        <v>94.793637617112296</v>
      </c>
      <c r="GU24" s="5">
        <v>124.12714322504</v>
      </c>
      <c r="GV24" s="5">
        <v>131.27192417586201</v>
      </c>
      <c r="GW24" s="5">
        <v>153.20043097407299</v>
      </c>
      <c r="GX24" s="5">
        <v>123.675014475124</v>
      </c>
      <c r="GY24" s="5">
        <v>111.58574739972001</v>
      </c>
      <c r="GZ24" s="5">
        <v>142.01007458774899</v>
      </c>
      <c r="HA24" s="5">
        <v>193.10407648119099</v>
      </c>
      <c r="HB24" s="5">
        <v>175.452088183912</v>
      </c>
      <c r="HC24" s="5">
        <v>195.57949583674099</v>
      </c>
      <c r="HD24" s="5">
        <v>190.766678178299</v>
      </c>
      <c r="HE24" s="5">
        <v>167.71449324487901</v>
      </c>
      <c r="HF24" s="5">
        <v>75.682269482909305</v>
      </c>
      <c r="HG24" s="5">
        <v>141.30622620539501</v>
      </c>
      <c r="HH24" s="5">
        <v>112.369808559314</v>
      </c>
      <c r="HI24" s="5">
        <v>108.44153200125101</v>
      </c>
      <c r="HJ24" s="5">
        <v>108.473608898828</v>
      </c>
      <c r="HK24" s="5">
        <v>119.596286955625</v>
      </c>
      <c r="HL24" s="5">
        <v>121.90015334176699</v>
      </c>
      <c r="HM24" s="5">
        <v>71.419603171392694</v>
      </c>
      <c r="HN24" s="5">
        <v>76.555122222577694</v>
      </c>
      <c r="HO24" s="5">
        <v>99.069370914726207</v>
      </c>
      <c r="HP24" s="5">
        <v>153.4307960742</v>
      </c>
      <c r="HQ24" s="5">
        <v>156.49447732025001</v>
      </c>
      <c r="HR24" s="5">
        <v>160.71258361371301</v>
      </c>
      <c r="HS24" s="5">
        <v>186.70480721325799</v>
      </c>
      <c r="HT24" s="5">
        <v>210.447099363082</v>
      </c>
      <c r="HU24" s="5">
        <v>254.78186677798001</v>
      </c>
      <c r="HV24" s="5">
        <v>215.56336644024799</v>
      </c>
      <c r="HW24" s="5">
        <v>198.23501217361601</v>
      </c>
      <c r="HX24" s="5">
        <v>203.35759890151201</v>
      </c>
      <c r="HY24" s="5">
        <v>202.285016368312</v>
      </c>
      <c r="HZ24" s="5">
        <v>226.21184238627001</v>
      </c>
      <c r="IA24" s="5">
        <v>200.498647149703</v>
      </c>
      <c r="IB24" s="5">
        <v>215.550436042331</v>
      </c>
      <c r="IC24" s="5">
        <v>227.48724526325299</v>
      </c>
      <c r="ID24" s="5">
        <v>195.13010479896801</v>
      </c>
      <c r="IE24" s="5">
        <v>201.290575101267</v>
      </c>
      <c r="IF24" s="5">
        <v>252.949455267502</v>
      </c>
      <c r="IG24" s="5">
        <v>290.76225529318799</v>
      </c>
      <c r="IH24" s="5">
        <v>270.83005029382599</v>
      </c>
      <c r="II24" s="5">
        <v>255.044393725563</v>
      </c>
      <c r="IJ24" s="5">
        <v>258.42994986587701</v>
      </c>
      <c r="IK24" s="5">
        <v>259.63233644305001</v>
      </c>
      <c r="IL24" s="5">
        <v>297.71055019266203</v>
      </c>
      <c r="IM24" s="5">
        <v>300.79500789982001</v>
      </c>
      <c r="IN24" s="5">
        <v>308.22316375550997</v>
      </c>
      <c r="IO24" s="5">
        <v>319.93512772515902</v>
      </c>
      <c r="IP24" s="5">
        <v>323.68329730276599</v>
      </c>
      <c r="IQ24" s="5">
        <v>289.19463892319902</v>
      </c>
      <c r="IR24" s="5">
        <v>302.87480604742302</v>
      </c>
      <c r="IS24" s="5">
        <v>384.22755562248602</v>
      </c>
      <c r="IT24" s="5">
        <v>370.44808491410799</v>
      </c>
    </row>
    <row r="25" spans="1:254" ht="12.95" customHeight="1" x14ac:dyDescent="0.2">
      <c r="A25" s="4" t="s">
        <v>22</v>
      </c>
      <c r="B25" s="5">
        <v>3841.8570903013201</v>
      </c>
      <c r="C25" s="5">
        <v>3721.99855149512</v>
      </c>
      <c r="D25" s="5">
        <v>3438.5930995315398</v>
      </c>
      <c r="E25" s="5">
        <v>3596.9072926193398</v>
      </c>
      <c r="F25" s="5">
        <v>3469.3681933637299</v>
      </c>
      <c r="G25" s="5">
        <v>3278.15718140945</v>
      </c>
      <c r="H25" s="5">
        <v>3304.5440611844401</v>
      </c>
      <c r="I25" s="5">
        <v>3249.0491788906202</v>
      </c>
      <c r="J25" s="5">
        <v>3222.3693638139098</v>
      </c>
      <c r="K25" s="5">
        <v>3282.95896453655</v>
      </c>
      <c r="L25" s="5">
        <v>3242.1315384873501</v>
      </c>
      <c r="M25" s="5">
        <v>3209.11056739983</v>
      </c>
      <c r="N25" s="5">
        <v>3317.5592483538699</v>
      </c>
      <c r="O25" s="5">
        <v>3183.9185485340699</v>
      </c>
      <c r="P25" s="5">
        <v>3373.0441221541701</v>
      </c>
      <c r="Q25" s="5">
        <v>3380.36610434052</v>
      </c>
      <c r="R25" s="5">
        <v>3529.6783221998098</v>
      </c>
      <c r="S25" s="5">
        <v>3514.9612351631899</v>
      </c>
      <c r="T25" s="5">
        <v>3693.6963152236399</v>
      </c>
      <c r="U25" s="5">
        <v>3724.5567361779999</v>
      </c>
      <c r="V25" s="5">
        <v>3812.2931503919699</v>
      </c>
      <c r="W25" s="5">
        <v>4028.42728304906</v>
      </c>
      <c r="X25" s="5">
        <v>3923.14932151111</v>
      </c>
      <c r="Y25" s="5">
        <v>4167.2243308277702</v>
      </c>
      <c r="Z25" s="5">
        <v>4247.5203668774302</v>
      </c>
      <c r="AA25" s="5">
        <v>4128.2321124497403</v>
      </c>
      <c r="AB25" s="5">
        <v>4338.6901184481403</v>
      </c>
      <c r="AC25" s="5">
        <v>4348.3420216025297</v>
      </c>
      <c r="AD25" s="5">
        <v>4559.7295576870501</v>
      </c>
      <c r="AE25" s="5">
        <v>4504.88854448846</v>
      </c>
      <c r="AF25" s="5">
        <v>4633.4371362215697</v>
      </c>
      <c r="AG25" s="5">
        <v>4729.6603038883004</v>
      </c>
      <c r="AH25" s="5">
        <v>4899.8450022793404</v>
      </c>
      <c r="AI25" s="5">
        <v>5096.9895369224296</v>
      </c>
      <c r="AJ25" s="5">
        <v>5202.4385655836204</v>
      </c>
      <c r="AK25" s="5">
        <v>5277.9283508726603</v>
      </c>
      <c r="AL25" s="5">
        <v>5452.7830896174901</v>
      </c>
      <c r="AM25" s="5">
        <v>5142.2859242771301</v>
      </c>
      <c r="AN25" s="5">
        <v>5276.9395611974596</v>
      </c>
      <c r="AO25" s="5">
        <v>5074.0623301346004</v>
      </c>
      <c r="AP25" s="5">
        <v>5456.5695793735804</v>
      </c>
      <c r="AQ25" s="5">
        <v>6122.26217096665</v>
      </c>
      <c r="AR25" s="5">
        <v>6093.1666498647701</v>
      </c>
      <c r="AS25" s="5">
        <v>6422.1156583648499</v>
      </c>
      <c r="AT25" s="5">
        <v>6425.9746059161698</v>
      </c>
      <c r="AU25" s="5">
        <v>6445.4384231537797</v>
      </c>
      <c r="AV25" s="5">
        <v>6548.7989414886697</v>
      </c>
      <c r="AW25" s="5">
        <v>6111.1144461547201</v>
      </c>
      <c r="AX25" s="5">
        <v>5931.7451615465898</v>
      </c>
      <c r="AY25" s="5">
        <v>5660.7057655122999</v>
      </c>
      <c r="AZ25" s="5">
        <v>5931.3799900112699</v>
      </c>
      <c r="BA25" s="5">
        <v>6001.1573334136701</v>
      </c>
      <c r="BB25" s="5">
        <v>6365.2165155536204</v>
      </c>
      <c r="BC25" s="5">
        <v>6503.4640672212399</v>
      </c>
      <c r="BD25" s="5">
        <v>6780.3991745235298</v>
      </c>
      <c r="BE25" s="5">
        <v>7169.8286709133899</v>
      </c>
      <c r="BF25" s="5">
        <v>7190.0702078086697</v>
      </c>
      <c r="BG25" s="5">
        <v>7654.3451644173401</v>
      </c>
      <c r="BH25" s="5">
        <v>8239.6825811419603</v>
      </c>
      <c r="BI25" s="5">
        <v>8118.8078975380804</v>
      </c>
      <c r="BJ25" s="5">
        <v>8346.1612153728693</v>
      </c>
      <c r="BK25" s="5">
        <v>8416.6892238452892</v>
      </c>
      <c r="BL25" s="5">
        <v>8549.8817374311202</v>
      </c>
      <c r="BM25" s="5">
        <v>9211.1995630311594</v>
      </c>
      <c r="BN25" s="5">
        <v>9497.6675203492596</v>
      </c>
      <c r="BO25" s="5">
        <v>9684.0113889121094</v>
      </c>
      <c r="BP25" s="5">
        <v>10261.1253027729</v>
      </c>
      <c r="BQ25" s="5">
        <v>10400.4984907952</v>
      </c>
      <c r="BR25" s="5">
        <v>10173.251999960001</v>
      </c>
      <c r="BS25" s="5">
        <v>10220.772567677001</v>
      </c>
      <c r="BT25" s="5">
        <v>9061.4906145268196</v>
      </c>
      <c r="BU25" s="5">
        <v>8409.0537259676603</v>
      </c>
      <c r="BV25" s="5">
        <v>8831.1502394754498</v>
      </c>
      <c r="BW25" s="5">
        <v>6856.9212278948098</v>
      </c>
      <c r="BX25" s="5">
        <v>6710.1738747415102</v>
      </c>
      <c r="BY25" s="5">
        <v>6639.9403687171298</v>
      </c>
      <c r="BZ25" s="5">
        <v>6483.2424727037596</v>
      </c>
      <c r="CA25" s="5">
        <v>6700.2395057881304</v>
      </c>
      <c r="CB25" s="5">
        <v>6929.9058950332801</v>
      </c>
      <c r="CC25" s="5">
        <v>6866.8174645303698</v>
      </c>
      <c r="CD25" s="5">
        <v>6460.1683084666101</v>
      </c>
      <c r="CE25" s="5">
        <v>6850.7219340851998</v>
      </c>
      <c r="CF25" s="5">
        <v>7320.6387669101396</v>
      </c>
      <c r="CG25" s="5">
        <v>7122.5895503047004</v>
      </c>
      <c r="CH25" s="5">
        <v>7400.8194522563199</v>
      </c>
      <c r="CI25" s="5">
        <v>7720.9896112328397</v>
      </c>
      <c r="CJ25" s="5">
        <v>7485.7315134508899</v>
      </c>
      <c r="CK25" s="5">
        <v>7374.6134544399201</v>
      </c>
      <c r="CL25" s="5">
        <v>7653.9733590814303</v>
      </c>
      <c r="CM25" s="5">
        <v>8036.3449737697001</v>
      </c>
      <c r="CN25" s="5">
        <v>8542.3707732190305</v>
      </c>
      <c r="CO25" s="5">
        <v>8885.6675837967105</v>
      </c>
      <c r="CP25" s="5">
        <v>8667.9178170924697</v>
      </c>
      <c r="CQ25" s="5">
        <v>8947.4100568927206</v>
      </c>
      <c r="CR25" s="5">
        <v>8961.81943160214</v>
      </c>
      <c r="CS25" s="5">
        <v>8992.1386476143907</v>
      </c>
      <c r="CT25" s="5">
        <v>9008.3929012147692</v>
      </c>
      <c r="CU25" s="5">
        <v>8837.9572481937794</v>
      </c>
      <c r="CV25" s="5">
        <v>9401.0359840543206</v>
      </c>
      <c r="CW25" s="5">
        <v>9493.2968525905508</v>
      </c>
      <c r="CX25" s="5">
        <v>9833.4322097366294</v>
      </c>
      <c r="CY25" s="5">
        <v>10036.401788111099</v>
      </c>
      <c r="CZ25" s="5">
        <v>10390.2695189487</v>
      </c>
      <c r="DA25" s="5">
        <v>10980.233271090699</v>
      </c>
      <c r="DB25" s="5">
        <v>10640.737555911001</v>
      </c>
      <c r="DC25" s="5">
        <v>10381.6804865349</v>
      </c>
      <c r="DD25" s="5">
        <v>10802.195585707799</v>
      </c>
      <c r="DE25" s="5">
        <v>10876.9013837073</v>
      </c>
      <c r="DF25" s="5">
        <v>10645.3071082897</v>
      </c>
      <c r="DG25" s="5">
        <v>10645.420429227701</v>
      </c>
      <c r="DH25" s="5">
        <v>10802.494053520501</v>
      </c>
      <c r="DI25" s="5">
        <v>10855.1477791215</v>
      </c>
      <c r="DJ25" s="5">
        <v>11377.8205593849</v>
      </c>
      <c r="DK25" s="5">
        <v>10939.498205055101</v>
      </c>
      <c r="DL25" s="5">
        <v>10998.7218212807</v>
      </c>
      <c r="DM25" s="5">
        <v>11176.960279971599</v>
      </c>
      <c r="DN25" s="5">
        <v>10845.9974535622</v>
      </c>
      <c r="DO25" s="5">
        <v>11634.4931502338</v>
      </c>
      <c r="DP25" s="5">
        <v>11091.288524491199</v>
      </c>
      <c r="DQ25" s="5">
        <v>11230.567522704399</v>
      </c>
      <c r="DR25" s="5">
        <v>11221.127090603901</v>
      </c>
      <c r="DS25" s="5">
        <v>10506.5674437208</v>
      </c>
      <c r="DT25" s="5">
        <v>10069.576781158201</v>
      </c>
      <c r="DU25" s="5">
        <v>10281.1997819716</v>
      </c>
      <c r="DV25" s="5">
        <v>10242.711483060601</v>
      </c>
      <c r="DW25" s="5">
        <v>9572.5525586653894</v>
      </c>
      <c r="DX25" s="5">
        <v>9727.9598677254507</v>
      </c>
      <c r="DY25" s="5">
        <v>10066.430381599401</v>
      </c>
      <c r="DZ25" s="5">
        <v>9437.7719336985501</v>
      </c>
      <c r="EA25" s="5">
        <v>9777.4455985097902</v>
      </c>
      <c r="EB25" s="5">
        <v>9620.9635627616608</v>
      </c>
      <c r="EC25" s="5">
        <v>9705.1715786722907</v>
      </c>
      <c r="ED25" s="5">
        <v>9638.6893643440308</v>
      </c>
      <c r="EE25" s="5">
        <v>9041.6620185547908</v>
      </c>
      <c r="EF25" s="5">
        <v>8898.3133698295205</v>
      </c>
      <c r="EG25" s="5">
        <v>9327.3820169403898</v>
      </c>
      <c r="EH25" s="5">
        <v>8676.8071441281409</v>
      </c>
      <c r="EI25" s="5">
        <v>8805.3329418508201</v>
      </c>
      <c r="EJ25" s="5">
        <v>9050.6654191227408</v>
      </c>
      <c r="EK25" s="5">
        <v>8745.6003061271404</v>
      </c>
      <c r="EL25" s="5">
        <v>8411.2138933775805</v>
      </c>
      <c r="EM25" s="5">
        <v>8649.6260043476705</v>
      </c>
      <c r="EN25" s="5">
        <v>8730.6655026001699</v>
      </c>
      <c r="EO25" s="5">
        <v>8970.3310962463602</v>
      </c>
      <c r="EP25" s="5">
        <v>8518.5214794299009</v>
      </c>
      <c r="EQ25" s="5">
        <v>7566.4980313282304</v>
      </c>
      <c r="ER25" s="5">
        <v>7697.2267195020104</v>
      </c>
      <c r="ES25" s="5">
        <v>7268.9286392926197</v>
      </c>
      <c r="ET25" s="5">
        <v>6969.5997510371499</v>
      </c>
      <c r="EU25" s="5">
        <v>6801.4994294459402</v>
      </c>
      <c r="EV25" s="5">
        <v>7319.6846717832004</v>
      </c>
      <c r="EW25" s="5">
        <v>7012.5220181192199</v>
      </c>
      <c r="EX25" s="5">
        <v>7102.1251536609498</v>
      </c>
      <c r="EY25" s="5">
        <v>7155.8619547440903</v>
      </c>
      <c r="EZ25" s="5">
        <v>6969.2200649698198</v>
      </c>
      <c r="FA25" s="5">
        <v>6855.3804419962298</v>
      </c>
      <c r="FB25" s="5">
        <v>6192.058128357</v>
      </c>
      <c r="FC25" s="5">
        <v>5804.9332871571096</v>
      </c>
      <c r="FD25" s="5">
        <v>6149.0299599200298</v>
      </c>
      <c r="FE25" s="5">
        <v>6047.2983518991396</v>
      </c>
      <c r="FF25" s="5">
        <v>6068.0477804066504</v>
      </c>
      <c r="FG25" s="5">
        <v>6015.8484138555004</v>
      </c>
      <c r="FH25" s="5">
        <v>6148.6399331224302</v>
      </c>
      <c r="FI25" s="5">
        <v>6642.5481996323497</v>
      </c>
      <c r="FJ25" s="5">
        <v>6617.2238823217003</v>
      </c>
      <c r="FK25" s="5">
        <v>6650.7303714269101</v>
      </c>
      <c r="FL25" s="5">
        <v>6600.2940093396201</v>
      </c>
      <c r="FM25" s="5">
        <v>6841.1859356974601</v>
      </c>
      <c r="FN25" s="5">
        <v>6959.9937192138796</v>
      </c>
      <c r="FO25" s="5">
        <v>6774.3574898766101</v>
      </c>
      <c r="FP25" s="5">
        <v>7086.6000919072003</v>
      </c>
      <c r="FQ25" s="5">
        <v>6876.7542410675696</v>
      </c>
      <c r="FR25" s="5">
        <v>6967.4360219206901</v>
      </c>
      <c r="FS25" s="5">
        <v>7303.7347258948303</v>
      </c>
      <c r="FT25" s="5">
        <v>7170.4151200617598</v>
      </c>
      <c r="FU25" s="5">
        <v>7747.9834157576997</v>
      </c>
      <c r="FV25" s="5">
        <v>7559.4041891324596</v>
      </c>
      <c r="FW25" s="5">
        <v>7789.4958163387901</v>
      </c>
      <c r="FX25" s="5">
        <v>8028.1770713879396</v>
      </c>
      <c r="FY25" s="5">
        <v>8267.4439054102695</v>
      </c>
      <c r="FZ25" s="5">
        <v>8423.9356762030493</v>
      </c>
      <c r="GA25" s="5">
        <v>8016.4417042425903</v>
      </c>
      <c r="GB25" s="5">
        <v>8256.9874805715608</v>
      </c>
      <c r="GC25" s="5">
        <v>8316.8663411477901</v>
      </c>
      <c r="GD25" s="5">
        <v>8813.4270565490206</v>
      </c>
      <c r="GE25" s="5">
        <v>8774.5699809853195</v>
      </c>
      <c r="GF25" s="5">
        <v>8649.8018102144706</v>
      </c>
      <c r="GG25" s="5">
        <v>9162.0659918347101</v>
      </c>
      <c r="GH25" s="5">
        <v>8637.8231028707305</v>
      </c>
      <c r="GI25" s="5">
        <v>9382.25213532206</v>
      </c>
      <c r="GJ25" s="5">
        <v>8950.7531704710509</v>
      </c>
      <c r="GK25" s="5">
        <v>9086.5739734779108</v>
      </c>
      <c r="GL25" s="5">
        <v>8835.13992586723</v>
      </c>
      <c r="GM25" s="5">
        <v>8462.7036580123004</v>
      </c>
      <c r="GN25" s="5">
        <v>8410.5840762927892</v>
      </c>
      <c r="GO25" s="5">
        <v>8204.1882476912597</v>
      </c>
      <c r="GP25" s="5">
        <v>8666.1675847497499</v>
      </c>
      <c r="GQ25" s="5">
        <v>8148.0123107362097</v>
      </c>
      <c r="GR25" s="5">
        <v>8407.4099824759505</v>
      </c>
      <c r="GS25" s="5">
        <v>8625.4700249135603</v>
      </c>
      <c r="GT25" s="5">
        <v>8544.5087086765107</v>
      </c>
      <c r="GU25" s="5">
        <v>8675.5539814985605</v>
      </c>
      <c r="GV25" s="5">
        <v>8470.4225909951601</v>
      </c>
      <c r="GW25" s="5">
        <v>8248.7643627182897</v>
      </c>
      <c r="GX25" s="5">
        <v>7819.9695442400398</v>
      </c>
      <c r="GY25" s="5">
        <v>6971.2167379607799</v>
      </c>
      <c r="GZ25" s="5">
        <v>6816.4650359695797</v>
      </c>
      <c r="HA25" s="5">
        <v>6513.0331869895999</v>
      </c>
      <c r="HB25" s="5">
        <v>6635.35781221874</v>
      </c>
      <c r="HC25" s="5">
        <v>7031.9701917873399</v>
      </c>
      <c r="HD25" s="5">
        <v>8223.6163356427605</v>
      </c>
      <c r="HE25" s="5">
        <v>8535.8337590337505</v>
      </c>
      <c r="HF25" s="5">
        <v>9981.6957041905098</v>
      </c>
      <c r="HG25" s="5">
        <v>9279.0218058826795</v>
      </c>
      <c r="HH25" s="5">
        <v>9220.1285710151897</v>
      </c>
      <c r="HI25" s="5">
        <v>9441.0359109811507</v>
      </c>
      <c r="HJ25" s="5">
        <v>9425.4064921591507</v>
      </c>
      <c r="HK25" s="5">
        <v>9720.0164011469406</v>
      </c>
      <c r="HL25" s="5">
        <v>10482.442531180601</v>
      </c>
      <c r="HM25" s="5">
        <v>10379.458284582201</v>
      </c>
      <c r="HN25" s="5">
        <v>10426.3406793743</v>
      </c>
      <c r="HO25" s="5">
        <v>9911.2420666623693</v>
      </c>
      <c r="HP25" s="5">
        <v>11375.098317722701</v>
      </c>
      <c r="HQ25" s="5">
        <v>11433.2675331092</v>
      </c>
      <c r="HR25" s="5">
        <v>10880.648531494</v>
      </c>
      <c r="HS25" s="5">
        <v>11504.8244261159</v>
      </c>
      <c r="HT25" s="5">
        <v>11464.960640621701</v>
      </c>
      <c r="HU25" s="5">
        <v>11803.8808794053</v>
      </c>
      <c r="HV25" s="5">
        <v>11567.3184862495</v>
      </c>
      <c r="HW25" s="5">
        <v>11329.2176276223</v>
      </c>
      <c r="HX25" s="5">
        <v>11771.9810372958</v>
      </c>
      <c r="HY25" s="5">
        <v>14670.5451213003</v>
      </c>
      <c r="HZ25" s="5">
        <v>15517.9900750747</v>
      </c>
      <c r="IA25" s="5">
        <v>15656.8249493319</v>
      </c>
      <c r="IB25" s="5">
        <v>15348.9812919658</v>
      </c>
      <c r="IC25" s="5">
        <v>16082.6124708756</v>
      </c>
      <c r="ID25" s="5">
        <v>15722.117605756601</v>
      </c>
      <c r="IE25" s="5">
        <v>13288.110297589999</v>
      </c>
      <c r="IF25" s="5">
        <v>12279.076662384399</v>
      </c>
      <c r="IG25" s="5">
        <v>10898.555503567801</v>
      </c>
      <c r="IH25" s="5">
        <v>10537.0876219779</v>
      </c>
      <c r="II25" s="5">
        <v>10180.870177405501</v>
      </c>
      <c r="IJ25" s="5">
        <v>10394.739932914699</v>
      </c>
      <c r="IK25" s="5">
        <v>9957.2738444070492</v>
      </c>
      <c r="IL25" s="5">
        <v>10345.3734271085</v>
      </c>
      <c r="IM25" s="5">
        <v>10212.478623274301</v>
      </c>
      <c r="IN25" s="5">
        <v>10808.3626873379</v>
      </c>
      <c r="IO25" s="5">
        <v>11477.636311779201</v>
      </c>
      <c r="IP25" s="5">
        <v>10794.9195664778</v>
      </c>
      <c r="IQ25" s="5">
        <v>11264.337510969601</v>
      </c>
      <c r="IR25" s="5">
        <v>11094.076397427199</v>
      </c>
      <c r="IS25" s="5">
        <v>11545.2041048298</v>
      </c>
      <c r="IT25" s="5">
        <v>11972.2683895997</v>
      </c>
    </row>
    <row r="26" spans="1:254" ht="12.95" customHeight="1" x14ac:dyDescent="0.2">
      <c r="A26" s="2" t="s">
        <v>24</v>
      </c>
      <c r="B26" s="3">
        <v>39394.796614603401</v>
      </c>
      <c r="C26" s="3">
        <v>39534.9370889048</v>
      </c>
      <c r="D26" s="3">
        <v>39500.684311103403</v>
      </c>
      <c r="E26" s="3">
        <v>39305.7596106622</v>
      </c>
      <c r="F26" s="3">
        <v>39583.155757273002</v>
      </c>
      <c r="G26" s="3">
        <v>38996.796196050498</v>
      </c>
      <c r="H26" s="3">
        <v>38960.0671731783</v>
      </c>
      <c r="I26" s="3">
        <v>38981.269827179</v>
      </c>
      <c r="J26" s="3">
        <v>39293.093848207704</v>
      </c>
      <c r="K26" s="3">
        <v>39816.385011687897</v>
      </c>
      <c r="L26" s="3">
        <v>39492.7171776877</v>
      </c>
      <c r="M26" s="3">
        <v>38864.816238145897</v>
      </c>
      <c r="N26" s="3">
        <v>39213.560636936498</v>
      </c>
      <c r="O26" s="3">
        <v>39616.917884322</v>
      </c>
      <c r="P26" s="3">
        <v>39547.099256371199</v>
      </c>
      <c r="Q26" s="3">
        <v>39265.339272083598</v>
      </c>
      <c r="R26" s="3">
        <v>38545.517911794697</v>
      </c>
      <c r="S26" s="3">
        <v>38059.062076691502</v>
      </c>
      <c r="T26" s="3">
        <v>38822.885165749998</v>
      </c>
      <c r="U26" s="3">
        <v>38659.859161812397</v>
      </c>
      <c r="V26" s="3">
        <v>38700.872346316297</v>
      </c>
      <c r="W26" s="3">
        <v>38685.035136008897</v>
      </c>
      <c r="X26" s="3">
        <v>38128.276556270401</v>
      </c>
      <c r="Y26" s="3">
        <v>38089.396704409097</v>
      </c>
      <c r="Z26" s="3">
        <v>38095.191461723203</v>
      </c>
      <c r="AA26" s="3">
        <v>38130.890303341497</v>
      </c>
      <c r="AB26" s="3">
        <v>38881.7823587276</v>
      </c>
      <c r="AC26" s="3">
        <v>39496.830563633899</v>
      </c>
      <c r="AD26" s="3">
        <v>39922.213924937801</v>
      </c>
      <c r="AE26" s="3">
        <v>39112.541723752802</v>
      </c>
      <c r="AF26" s="3">
        <v>38837.670461621798</v>
      </c>
      <c r="AG26" s="3">
        <v>38922.072893321601</v>
      </c>
      <c r="AH26" s="3">
        <v>39004.662574428898</v>
      </c>
      <c r="AI26" s="3">
        <v>39287.162187360402</v>
      </c>
      <c r="AJ26" s="3">
        <v>39480.684280290501</v>
      </c>
      <c r="AK26" s="3">
        <v>39284.123823158203</v>
      </c>
      <c r="AL26" s="3">
        <v>39132.998300296</v>
      </c>
      <c r="AM26" s="3">
        <v>39519.822810886297</v>
      </c>
      <c r="AN26" s="3">
        <v>40972.347180977798</v>
      </c>
      <c r="AO26" s="3">
        <v>40469.753184214198</v>
      </c>
      <c r="AP26" s="3">
        <v>40227.023640234002</v>
      </c>
      <c r="AQ26" s="3">
        <v>41037.057949452399</v>
      </c>
      <c r="AR26" s="3">
        <v>40924.541355869602</v>
      </c>
      <c r="AS26" s="3">
        <v>40047.221328355103</v>
      </c>
      <c r="AT26" s="3">
        <v>40719.7685746844</v>
      </c>
      <c r="AU26" s="3">
        <v>40860.620712035103</v>
      </c>
      <c r="AV26" s="3">
        <v>40465.220253790103</v>
      </c>
      <c r="AW26" s="3">
        <v>40495.494820679</v>
      </c>
      <c r="AX26" s="3">
        <v>39785.638420338699</v>
      </c>
      <c r="AY26" s="3">
        <v>40594.304927438403</v>
      </c>
      <c r="AZ26" s="3">
        <v>41223.971984219002</v>
      </c>
      <c r="BA26" s="3">
        <v>41516.727607146597</v>
      </c>
      <c r="BB26" s="3">
        <v>42858.569555529401</v>
      </c>
      <c r="BC26" s="3">
        <v>42907.063796285598</v>
      </c>
      <c r="BD26" s="3">
        <v>42921.544260661198</v>
      </c>
      <c r="BE26" s="3">
        <v>43689.779872913503</v>
      </c>
      <c r="BF26" s="3">
        <v>44885.4065053554</v>
      </c>
      <c r="BG26" s="3">
        <v>45182.012719108199</v>
      </c>
      <c r="BH26" s="3">
        <v>46296.883565021897</v>
      </c>
      <c r="BI26" s="3">
        <v>45867.690417291997</v>
      </c>
      <c r="BJ26" s="3">
        <v>45821.867871600902</v>
      </c>
      <c r="BK26" s="3">
        <v>46384.379346564201</v>
      </c>
      <c r="BL26" s="3">
        <v>47583.742456846398</v>
      </c>
      <c r="BM26" s="3">
        <v>48067.859523894404</v>
      </c>
      <c r="BN26" s="3">
        <v>48004.856775263899</v>
      </c>
      <c r="BO26" s="3">
        <v>48522.620453077099</v>
      </c>
      <c r="BP26" s="3">
        <v>49410.819807219697</v>
      </c>
      <c r="BQ26" s="3">
        <v>51752.9827648348</v>
      </c>
      <c r="BR26" s="3">
        <v>51957.401773911697</v>
      </c>
      <c r="BS26" s="3">
        <v>51488.533691960998</v>
      </c>
      <c r="BT26" s="3">
        <v>51927.2747789403</v>
      </c>
      <c r="BU26" s="3">
        <v>51038.000331666801</v>
      </c>
      <c r="BV26" s="3">
        <v>51582.639408296003</v>
      </c>
      <c r="BW26" s="3">
        <v>51998.788558772801</v>
      </c>
      <c r="BX26" s="3">
        <v>52382.729496059001</v>
      </c>
      <c r="BY26" s="3">
        <v>50535.478614573098</v>
      </c>
      <c r="BZ26" s="3">
        <v>50722.260984364199</v>
      </c>
      <c r="CA26" s="3">
        <v>51256.984388514997</v>
      </c>
      <c r="CB26" s="3">
        <v>51419.563827010097</v>
      </c>
      <c r="CC26" s="3">
        <v>52737.105319779497</v>
      </c>
      <c r="CD26" s="3">
        <v>54130.814846891102</v>
      </c>
      <c r="CE26" s="3">
        <v>54498.159003396897</v>
      </c>
      <c r="CF26" s="3">
        <v>55917.9913013767</v>
      </c>
      <c r="CG26" s="3">
        <v>57458.609630011902</v>
      </c>
      <c r="CH26" s="3">
        <v>58510.781597916401</v>
      </c>
      <c r="CI26" s="3">
        <v>58600.812626327002</v>
      </c>
      <c r="CJ26" s="3">
        <v>59030.519079171798</v>
      </c>
      <c r="CK26" s="3">
        <v>60180.888502441703</v>
      </c>
      <c r="CL26" s="3">
        <v>60371.183512855401</v>
      </c>
      <c r="CM26" s="3">
        <v>61257.2254213466</v>
      </c>
      <c r="CN26" s="3">
        <v>61857.669220279196</v>
      </c>
      <c r="CO26" s="3">
        <v>64534.262760071702</v>
      </c>
      <c r="CP26" s="3">
        <v>66960.135957224804</v>
      </c>
      <c r="CQ26" s="3">
        <v>68332.037086958197</v>
      </c>
      <c r="CR26" s="3">
        <v>69549.207402045606</v>
      </c>
      <c r="CS26" s="3">
        <v>70355.889601430099</v>
      </c>
      <c r="CT26" s="3">
        <v>71992.051005327099</v>
      </c>
      <c r="CU26" s="3">
        <v>72619.334038783607</v>
      </c>
      <c r="CV26" s="3">
        <v>73244.727593410396</v>
      </c>
      <c r="CW26" s="3">
        <v>74589.840600904005</v>
      </c>
      <c r="CX26" s="3">
        <v>75016.307985227002</v>
      </c>
      <c r="CY26" s="3">
        <v>75322.416537482597</v>
      </c>
      <c r="CZ26" s="3">
        <v>76236.815387500101</v>
      </c>
      <c r="DA26" s="3">
        <v>76761.406734511605</v>
      </c>
      <c r="DB26" s="3">
        <v>76986.434450286397</v>
      </c>
      <c r="DC26" s="3">
        <v>78188.332397425795</v>
      </c>
      <c r="DD26" s="3">
        <v>79815.179602352597</v>
      </c>
      <c r="DE26" s="3">
        <v>80635.016406220995</v>
      </c>
      <c r="DF26" s="3">
        <v>83092.689303251507</v>
      </c>
      <c r="DG26" s="3">
        <v>84425.089640452497</v>
      </c>
      <c r="DH26" s="3">
        <v>83991.507550971699</v>
      </c>
      <c r="DI26" s="3">
        <v>85576.447153251502</v>
      </c>
      <c r="DJ26" s="3">
        <v>85414.942594439097</v>
      </c>
      <c r="DK26" s="3">
        <v>86197.831049780201</v>
      </c>
      <c r="DL26" s="3">
        <v>88711.497228324297</v>
      </c>
      <c r="DM26" s="3">
        <v>90026.451748074105</v>
      </c>
      <c r="DN26" s="3">
        <v>93172.171534665395</v>
      </c>
      <c r="DO26" s="3">
        <v>98893.690776995703</v>
      </c>
      <c r="DP26" s="3">
        <v>100806.507731875</v>
      </c>
      <c r="DQ26" s="3">
        <v>101429.42300399199</v>
      </c>
      <c r="DR26" s="3">
        <v>103593.65006531699</v>
      </c>
      <c r="DS26" s="3">
        <v>105303.38659296199</v>
      </c>
      <c r="DT26" s="3">
        <v>105487.5897155</v>
      </c>
      <c r="DU26" s="3">
        <v>107597.880820926</v>
      </c>
      <c r="DV26" s="3">
        <v>108847.288594567</v>
      </c>
      <c r="DW26" s="3">
        <v>109186.623758018</v>
      </c>
      <c r="DX26" s="3">
        <v>111901.28570952899</v>
      </c>
      <c r="DY26" s="3">
        <v>112851.508442825</v>
      </c>
      <c r="DZ26" s="3">
        <v>113856.075030323</v>
      </c>
      <c r="EA26" s="3">
        <v>116252.44696360901</v>
      </c>
      <c r="EB26" s="3">
        <v>115875.06987949301</v>
      </c>
      <c r="EC26" s="3">
        <v>118119.38024169899</v>
      </c>
      <c r="ED26" s="3">
        <v>118763.89931933999</v>
      </c>
      <c r="EE26" s="3">
        <v>119471.241409996</v>
      </c>
      <c r="EF26" s="3">
        <v>120792.833715638</v>
      </c>
      <c r="EG26" s="3">
        <v>123626.00539782</v>
      </c>
      <c r="EH26" s="3">
        <v>124620.52604671801</v>
      </c>
      <c r="EI26" s="3">
        <v>125097.96026396799</v>
      </c>
      <c r="EJ26" s="3">
        <v>127542.383199116</v>
      </c>
      <c r="EK26" s="3">
        <v>127416.11734862201</v>
      </c>
      <c r="EL26" s="3">
        <v>128241.836088843</v>
      </c>
      <c r="EM26" s="3">
        <v>131233.22110274999</v>
      </c>
      <c r="EN26" s="3">
        <v>133018.55558993499</v>
      </c>
      <c r="EO26" s="3">
        <v>135135.26884286001</v>
      </c>
      <c r="EP26" s="3">
        <v>135643.048035054</v>
      </c>
      <c r="EQ26" s="3">
        <v>137027.418165596</v>
      </c>
      <c r="ER26" s="3">
        <v>136574.241813901</v>
      </c>
      <c r="ES26" s="3">
        <v>137590.46304408801</v>
      </c>
      <c r="ET26" s="3">
        <v>139593.49564169699</v>
      </c>
      <c r="EU26" s="3">
        <v>138625.74194648501</v>
      </c>
      <c r="EV26" s="3">
        <v>137257.795525625</v>
      </c>
      <c r="EW26" s="3">
        <v>137085.034996706</v>
      </c>
      <c r="EX26" s="3">
        <v>144977.57069787401</v>
      </c>
      <c r="EY26" s="3">
        <v>146699.73643272999</v>
      </c>
      <c r="EZ26" s="3">
        <v>145925.91359582599</v>
      </c>
      <c r="FA26" s="3">
        <v>145142.39811386299</v>
      </c>
      <c r="FB26" s="3">
        <v>147310.200910827</v>
      </c>
      <c r="FC26" s="3">
        <v>148198.23681901899</v>
      </c>
      <c r="FD26" s="3">
        <v>150352.248596524</v>
      </c>
      <c r="FE26" s="3">
        <v>151493.305442476</v>
      </c>
      <c r="FF26" s="3">
        <v>151884.589064128</v>
      </c>
      <c r="FG26" s="3">
        <v>152231.62041945901</v>
      </c>
      <c r="FH26" s="3">
        <v>153387.751737721</v>
      </c>
      <c r="FI26" s="3">
        <v>153016.206957241</v>
      </c>
      <c r="FJ26" s="3">
        <v>152344.311820139</v>
      </c>
      <c r="FK26" s="3">
        <v>153226.950104166</v>
      </c>
      <c r="FL26" s="3">
        <v>151603.75359880499</v>
      </c>
      <c r="FM26" s="3">
        <v>150701.92075632</v>
      </c>
      <c r="FN26" s="3">
        <v>151580.56867716601</v>
      </c>
      <c r="FO26" s="3">
        <v>152633.059090244</v>
      </c>
      <c r="FP26" s="3">
        <v>149888.32962963899</v>
      </c>
      <c r="FQ26" s="3">
        <v>150334.252177377</v>
      </c>
      <c r="FR26" s="3">
        <v>151394.39450473801</v>
      </c>
      <c r="FS26" s="3">
        <v>154512.95512733201</v>
      </c>
      <c r="FT26" s="3">
        <v>156922.352373392</v>
      </c>
      <c r="FU26" s="3">
        <v>158644.64546501799</v>
      </c>
      <c r="FV26" s="3">
        <v>158175.11822245701</v>
      </c>
      <c r="FW26" s="3">
        <v>158720.620480399</v>
      </c>
      <c r="FX26" s="3">
        <v>158576.850178633</v>
      </c>
      <c r="FY26" s="3">
        <v>160331.25040768701</v>
      </c>
      <c r="FZ26" s="3">
        <v>162284.79974178199</v>
      </c>
      <c r="GA26" s="3">
        <v>163161.56785925999</v>
      </c>
      <c r="GB26" s="3">
        <v>164844.38065941099</v>
      </c>
      <c r="GC26" s="3">
        <v>165118.29272907</v>
      </c>
      <c r="GD26" s="3">
        <v>164324.25615917801</v>
      </c>
      <c r="GE26" s="3">
        <v>158694.66216548701</v>
      </c>
      <c r="GF26" s="3">
        <v>159420.22579254099</v>
      </c>
      <c r="GG26" s="3">
        <v>159287.68314337099</v>
      </c>
      <c r="GH26" s="3">
        <v>160447.43250521901</v>
      </c>
      <c r="GI26" s="3">
        <v>159726.46909948901</v>
      </c>
      <c r="GJ26" s="3">
        <v>163970.57514899399</v>
      </c>
      <c r="GK26" s="3">
        <v>163869.94585911001</v>
      </c>
      <c r="GL26" s="3">
        <v>165865.39041128001</v>
      </c>
      <c r="GM26" s="3">
        <v>166801.62229305401</v>
      </c>
      <c r="GN26" s="3">
        <v>167086.29411363101</v>
      </c>
      <c r="GO26" s="3">
        <v>170291.32586543501</v>
      </c>
      <c r="GP26" s="3">
        <v>170090.15603475599</v>
      </c>
      <c r="GQ26" s="3">
        <v>173402.551364271</v>
      </c>
      <c r="GR26" s="3">
        <v>174798.43515663699</v>
      </c>
      <c r="GS26" s="3">
        <v>175946.75478609299</v>
      </c>
      <c r="GT26" s="3">
        <v>174953.66263311301</v>
      </c>
      <c r="GU26" s="3">
        <v>175672.50700502601</v>
      </c>
      <c r="GV26" s="3">
        <v>174664.408854546</v>
      </c>
      <c r="GW26" s="3">
        <v>176151.27944344099</v>
      </c>
      <c r="GX26" s="3">
        <v>182790.61348287101</v>
      </c>
      <c r="GY26" s="3">
        <v>182660.82596323901</v>
      </c>
      <c r="GZ26" s="3">
        <v>174310.095850404</v>
      </c>
      <c r="HA26" s="3">
        <v>177788.423478974</v>
      </c>
      <c r="HB26" s="3">
        <v>184769.107119922</v>
      </c>
      <c r="HC26" s="3">
        <v>185512.355337866</v>
      </c>
      <c r="HD26" s="3">
        <v>190880.271022856</v>
      </c>
      <c r="HE26" s="3">
        <v>189630.06460568999</v>
      </c>
      <c r="HF26" s="3">
        <v>186927.84740808301</v>
      </c>
      <c r="HG26" s="3">
        <v>187159.561632945</v>
      </c>
      <c r="HH26" s="3">
        <v>188642.118601942</v>
      </c>
      <c r="HI26" s="3">
        <v>189198.667835484</v>
      </c>
      <c r="HJ26" s="3">
        <v>190527.24407280501</v>
      </c>
      <c r="HK26" s="3">
        <v>189005.62737728801</v>
      </c>
      <c r="HL26" s="3">
        <v>186626.73661985699</v>
      </c>
      <c r="HM26" s="3">
        <v>191057.65911770001</v>
      </c>
      <c r="HN26" s="3">
        <v>191155.690821292</v>
      </c>
      <c r="HO26" s="3">
        <v>191848.15596062699</v>
      </c>
      <c r="HP26" s="3">
        <v>200698.24249765201</v>
      </c>
      <c r="HQ26" s="3">
        <v>204395.001691371</v>
      </c>
      <c r="HR26" s="3">
        <v>208134.23145566799</v>
      </c>
      <c r="HS26" s="3">
        <v>211968.854416585</v>
      </c>
      <c r="HT26" s="3">
        <v>212358.09964132201</v>
      </c>
      <c r="HU26" s="3">
        <v>211886.72724948201</v>
      </c>
      <c r="HV26" s="3">
        <v>217152.01145869101</v>
      </c>
      <c r="HW26" s="3">
        <v>213027.09913775601</v>
      </c>
      <c r="HX26" s="3">
        <v>215227.68212138</v>
      </c>
      <c r="HY26" s="3">
        <v>205302.32613323099</v>
      </c>
      <c r="HZ26" s="3">
        <v>207181.30785636001</v>
      </c>
      <c r="IA26" s="3">
        <v>201815.20131169399</v>
      </c>
      <c r="IB26" s="3">
        <v>203449.30359308701</v>
      </c>
      <c r="IC26" s="3">
        <v>202118.36190028</v>
      </c>
      <c r="ID26" s="3">
        <v>194660.824861959</v>
      </c>
      <c r="IE26" s="3">
        <v>196534.758859775</v>
      </c>
      <c r="IF26" s="3">
        <v>202403.91755785001</v>
      </c>
      <c r="IG26" s="3">
        <v>202534.97759910001</v>
      </c>
      <c r="IH26" s="3">
        <v>206598.928548205</v>
      </c>
      <c r="II26" s="3">
        <v>203333.71298944499</v>
      </c>
      <c r="IJ26" s="3">
        <v>202634.61121880799</v>
      </c>
      <c r="IK26" s="3">
        <v>205340.148954306</v>
      </c>
      <c r="IL26" s="3">
        <v>205566.235959379</v>
      </c>
      <c r="IM26" s="3">
        <v>207120.76474131201</v>
      </c>
      <c r="IN26" s="3">
        <v>212784.251010234</v>
      </c>
      <c r="IO26" s="3">
        <v>210567.02917144299</v>
      </c>
      <c r="IP26" s="3">
        <v>207733.74610102599</v>
      </c>
      <c r="IQ26" s="3">
        <v>207373.41087437101</v>
      </c>
      <c r="IR26" s="3">
        <v>213890.945896266</v>
      </c>
      <c r="IS26" s="3">
        <v>216497.485974763</v>
      </c>
      <c r="IT26" s="3">
        <v>217996.64644966699</v>
      </c>
    </row>
    <row r="27" spans="1:254" ht="12.95" customHeight="1" x14ac:dyDescent="0.2">
      <c r="A27" s="2" t="s">
        <v>15</v>
      </c>
      <c r="B27" s="3">
        <v>8222.0148582641905</v>
      </c>
      <c r="C27" s="3">
        <v>8258.4420956416907</v>
      </c>
      <c r="D27" s="3">
        <v>8310.8746416990707</v>
      </c>
      <c r="E27" s="3">
        <v>8377.3388918283599</v>
      </c>
      <c r="F27" s="3">
        <v>8424.1617640052209</v>
      </c>
      <c r="G27" s="3">
        <v>8291.1585926248608</v>
      </c>
      <c r="H27" s="3">
        <v>8431.7090399040899</v>
      </c>
      <c r="I27" s="3">
        <v>8456.4400211304201</v>
      </c>
      <c r="J27" s="3">
        <v>8751.0083709186292</v>
      </c>
      <c r="K27" s="3">
        <v>9198.1018239666591</v>
      </c>
      <c r="L27" s="3">
        <v>9133.9991292463601</v>
      </c>
      <c r="M27" s="3">
        <v>8915.7153063796504</v>
      </c>
      <c r="N27" s="3">
        <v>9627.0116514231595</v>
      </c>
      <c r="O27" s="3">
        <v>9715.2650818178809</v>
      </c>
      <c r="P27" s="3">
        <v>9519.0280170094502</v>
      </c>
      <c r="Q27" s="3">
        <v>9314.9556836829706</v>
      </c>
      <c r="R27" s="3">
        <v>9050.2566759434394</v>
      </c>
      <c r="S27" s="3">
        <v>9327.5067976425998</v>
      </c>
      <c r="T27" s="3">
        <v>9434.6236250314596</v>
      </c>
      <c r="U27" s="3">
        <v>9544.6704486435501</v>
      </c>
      <c r="V27" s="3">
        <v>9610.6052209275094</v>
      </c>
      <c r="W27" s="3">
        <v>10221.8590339523</v>
      </c>
      <c r="X27" s="3">
        <v>10046.626795181999</v>
      </c>
      <c r="Y27" s="3">
        <v>10115.983057547201</v>
      </c>
      <c r="Z27" s="3">
        <v>10113.5365532123</v>
      </c>
      <c r="AA27" s="3">
        <v>10061.8184066249</v>
      </c>
      <c r="AB27" s="3">
        <v>9831.9055625909205</v>
      </c>
      <c r="AC27" s="3">
        <v>9861.7070873862904</v>
      </c>
      <c r="AD27" s="3">
        <v>9715.3505090850394</v>
      </c>
      <c r="AE27" s="3">
        <v>9645.3042383661905</v>
      </c>
      <c r="AF27" s="3">
        <v>9186.5571068122499</v>
      </c>
      <c r="AG27" s="3">
        <v>9240.8872562056604</v>
      </c>
      <c r="AH27" s="3">
        <v>9649.5597298762896</v>
      </c>
      <c r="AI27" s="3">
        <v>9494.8301875039106</v>
      </c>
      <c r="AJ27" s="3">
        <v>9408.7543917798102</v>
      </c>
      <c r="AK27" s="3">
        <v>9362.5223347877909</v>
      </c>
      <c r="AL27" s="3">
        <v>9404.0373138927898</v>
      </c>
      <c r="AM27" s="3">
        <v>9473.2752911858006</v>
      </c>
      <c r="AN27" s="3">
        <v>10068.6786413309</v>
      </c>
      <c r="AO27" s="3">
        <v>10013.976146414599</v>
      </c>
      <c r="AP27" s="3">
        <v>10013.702536054399</v>
      </c>
      <c r="AQ27" s="3">
        <v>9983.3159706362603</v>
      </c>
      <c r="AR27" s="3">
        <v>10076.319398342301</v>
      </c>
      <c r="AS27" s="3">
        <v>10162.6990714562</v>
      </c>
      <c r="AT27" s="3">
        <v>9985.2130936060403</v>
      </c>
      <c r="AU27" s="3">
        <v>10307.3320541711</v>
      </c>
      <c r="AV27" s="3">
        <v>10225.513779323101</v>
      </c>
      <c r="AW27" s="3">
        <v>10215.0936847432</v>
      </c>
      <c r="AX27" s="3">
        <v>10218.764393355201</v>
      </c>
      <c r="AY27" s="3">
        <v>10274.405286355999</v>
      </c>
      <c r="AZ27" s="3">
        <v>10229.0953498216</v>
      </c>
      <c r="BA27" s="3">
        <v>10221.2126433795</v>
      </c>
      <c r="BB27" s="3">
        <v>10269.528146115599</v>
      </c>
      <c r="BC27" s="3">
        <v>10252.242696535999</v>
      </c>
      <c r="BD27" s="3">
        <v>9766.4227960226308</v>
      </c>
      <c r="BE27" s="3">
        <v>9899.8531959877801</v>
      </c>
      <c r="BF27" s="3">
        <v>10317.2845702463</v>
      </c>
      <c r="BG27" s="3">
        <v>10349.104364876401</v>
      </c>
      <c r="BH27" s="3">
        <v>10345.2671370059</v>
      </c>
      <c r="BI27" s="3">
        <v>10333.9555076176</v>
      </c>
      <c r="BJ27" s="3">
        <v>9462.7421832971104</v>
      </c>
      <c r="BK27" s="3">
        <v>9486.8963177943006</v>
      </c>
      <c r="BL27" s="3">
        <v>9469.7029863806292</v>
      </c>
      <c r="BM27" s="3">
        <v>9398.9255446687293</v>
      </c>
      <c r="BN27" s="3">
        <v>9288.3874864425397</v>
      </c>
      <c r="BO27" s="3">
        <v>9180.9927911237501</v>
      </c>
      <c r="BP27" s="3">
        <v>9200.9324849816403</v>
      </c>
      <c r="BQ27" s="3">
        <v>9192.5415974746302</v>
      </c>
      <c r="BR27" s="3">
        <v>9465.6224825147692</v>
      </c>
      <c r="BS27" s="3">
        <v>9276.9847888939294</v>
      </c>
      <c r="BT27" s="3">
        <v>9198.5972248479102</v>
      </c>
      <c r="BU27" s="3">
        <v>9513.1193779576806</v>
      </c>
      <c r="BV27" s="3">
        <v>10008.5439176276</v>
      </c>
      <c r="BW27" s="3">
        <v>10143.0749356218</v>
      </c>
      <c r="BX27" s="3">
        <v>10322.6736620185</v>
      </c>
      <c r="BY27" s="3">
        <v>9652.8561100617499</v>
      </c>
      <c r="BZ27" s="3">
        <v>9441.8474039772991</v>
      </c>
      <c r="CA27" s="3">
        <v>9984.8086899347509</v>
      </c>
      <c r="CB27" s="3">
        <v>10414.351500471599</v>
      </c>
      <c r="CC27" s="3">
        <v>11526.7799380776</v>
      </c>
      <c r="CD27" s="3">
        <v>11887.9208213495</v>
      </c>
      <c r="CE27" s="3">
        <v>11842.2701758802</v>
      </c>
      <c r="CF27" s="3">
        <v>12081.5253027912</v>
      </c>
      <c r="CG27" s="3">
        <v>11369.527963300199</v>
      </c>
      <c r="CH27" s="3">
        <v>11488.6671764735</v>
      </c>
      <c r="CI27" s="3">
        <v>11405.532139811699</v>
      </c>
      <c r="CJ27" s="3">
        <v>11353.588625891</v>
      </c>
      <c r="CK27" s="3">
        <v>11379.7894296668</v>
      </c>
      <c r="CL27" s="3">
        <v>11351.546379842301</v>
      </c>
      <c r="CM27" s="3">
        <v>11574.922340977</v>
      </c>
      <c r="CN27" s="3">
        <v>11654.0705730717</v>
      </c>
      <c r="CO27" s="3">
        <v>13852.793763788</v>
      </c>
      <c r="CP27" s="3">
        <v>14096.233869392299</v>
      </c>
      <c r="CQ27" s="3">
        <v>14605.077355658001</v>
      </c>
      <c r="CR27" s="3">
        <v>15556.315477951801</v>
      </c>
      <c r="CS27" s="3">
        <v>15941.035524098699</v>
      </c>
      <c r="CT27" s="3">
        <v>15799.346359306001</v>
      </c>
      <c r="CU27" s="3">
        <v>15801.5818165001</v>
      </c>
      <c r="CV27" s="3">
        <v>15865.135462250801</v>
      </c>
      <c r="CW27" s="3">
        <v>16022.1962566683</v>
      </c>
      <c r="CX27" s="3">
        <v>15984.911024565799</v>
      </c>
      <c r="CY27" s="3">
        <v>15862.1607428153</v>
      </c>
      <c r="CZ27" s="3">
        <v>16019.2994943412</v>
      </c>
      <c r="DA27" s="3">
        <v>16194.609354198299</v>
      </c>
      <c r="DB27" s="3">
        <v>16926.189589874601</v>
      </c>
      <c r="DC27" s="3">
        <v>16974.260489830402</v>
      </c>
      <c r="DD27" s="3">
        <v>18088.149935455502</v>
      </c>
      <c r="DE27" s="3">
        <v>18704.366505704002</v>
      </c>
      <c r="DF27" s="3">
        <v>20140.1100452192</v>
      </c>
      <c r="DG27" s="3">
        <v>20749.347861860399</v>
      </c>
      <c r="DH27" s="3">
        <v>20688.217161341399</v>
      </c>
      <c r="DI27" s="3">
        <v>21314.9366104043</v>
      </c>
      <c r="DJ27" s="3">
        <v>21275.5916022235</v>
      </c>
      <c r="DK27" s="3">
        <v>21367.751160516498</v>
      </c>
      <c r="DL27" s="3">
        <v>24029.599512170102</v>
      </c>
      <c r="DM27" s="3">
        <v>23963.851960705801</v>
      </c>
      <c r="DN27" s="3">
        <v>23380.648209755698</v>
      </c>
      <c r="DO27" s="3">
        <v>25212.384747228702</v>
      </c>
      <c r="DP27" s="3">
        <v>26235.816163544499</v>
      </c>
      <c r="DQ27" s="3">
        <v>25525.808906453902</v>
      </c>
      <c r="DR27" s="3">
        <v>24852.5153003696</v>
      </c>
      <c r="DS27" s="3">
        <v>25377.514427088699</v>
      </c>
      <c r="DT27" s="3">
        <v>25494.469346785401</v>
      </c>
      <c r="DU27" s="3">
        <v>26311.690118541399</v>
      </c>
      <c r="DV27" s="3">
        <v>26169.518026913302</v>
      </c>
      <c r="DW27" s="3">
        <v>25399.0802969668</v>
      </c>
      <c r="DX27" s="3">
        <v>24877.742544521701</v>
      </c>
      <c r="DY27" s="3">
        <v>25208.238779531101</v>
      </c>
      <c r="DZ27" s="3">
        <v>25363.4809355293</v>
      </c>
      <c r="EA27" s="3">
        <v>26187.768531064201</v>
      </c>
      <c r="EB27" s="3">
        <v>25470.0928211584</v>
      </c>
      <c r="EC27" s="3">
        <v>25663.612060035201</v>
      </c>
      <c r="ED27" s="3">
        <v>25924.2912963405</v>
      </c>
      <c r="EE27" s="3">
        <v>26338.540469263698</v>
      </c>
      <c r="EF27" s="3">
        <v>26134.854554606802</v>
      </c>
      <c r="EG27" s="3">
        <v>26144.196064707201</v>
      </c>
      <c r="EH27" s="3">
        <v>26392.473228020001</v>
      </c>
      <c r="EI27" s="3">
        <v>26485.8984936915</v>
      </c>
      <c r="EJ27" s="3">
        <v>27191.692049671801</v>
      </c>
      <c r="EK27" s="3">
        <v>27408.6964785077</v>
      </c>
      <c r="EL27" s="3">
        <v>26755.967986600001</v>
      </c>
      <c r="EM27" s="3">
        <v>27416.1917336195</v>
      </c>
      <c r="EN27" s="3">
        <v>27696.230377101601</v>
      </c>
      <c r="EO27" s="3">
        <v>29022.4922313426</v>
      </c>
      <c r="EP27" s="3">
        <v>29368.2812956134</v>
      </c>
      <c r="EQ27" s="3">
        <v>29770.960467685101</v>
      </c>
      <c r="ER27" s="3">
        <v>29329.970294057101</v>
      </c>
      <c r="ES27" s="3">
        <v>29311.645359137801</v>
      </c>
      <c r="ET27" s="3">
        <v>30421.121585761899</v>
      </c>
      <c r="EU27" s="3">
        <v>29731.7011657568</v>
      </c>
      <c r="EV27" s="3">
        <v>29416.2879686368</v>
      </c>
      <c r="EW27" s="3">
        <v>28968.196078575598</v>
      </c>
      <c r="EX27" s="3">
        <v>30224.082216461</v>
      </c>
      <c r="EY27" s="3">
        <v>30855.339678489399</v>
      </c>
      <c r="EZ27" s="3">
        <v>29889.5340407849</v>
      </c>
      <c r="FA27" s="3">
        <v>29748.068916337201</v>
      </c>
      <c r="FB27" s="3">
        <v>31773.599339084802</v>
      </c>
      <c r="FC27" s="3">
        <v>32366.268049329101</v>
      </c>
      <c r="FD27" s="3">
        <v>33245.799837794701</v>
      </c>
      <c r="FE27" s="3">
        <v>34015.128663504598</v>
      </c>
      <c r="FF27" s="3">
        <v>33684.6258002787</v>
      </c>
      <c r="FG27" s="3">
        <v>34588.002863160502</v>
      </c>
      <c r="FH27" s="3">
        <v>35531.791873036404</v>
      </c>
      <c r="FI27" s="3">
        <v>35669.430636965903</v>
      </c>
      <c r="FJ27" s="3">
        <v>35218.779868134399</v>
      </c>
      <c r="FK27" s="3">
        <v>34476.923177670003</v>
      </c>
      <c r="FL27" s="3">
        <v>33477.939750947102</v>
      </c>
      <c r="FM27" s="3">
        <v>33593.207905899202</v>
      </c>
      <c r="FN27" s="3">
        <v>34404.321810317997</v>
      </c>
      <c r="FO27" s="3">
        <v>34776.085178171597</v>
      </c>
      <c r="FP27" s="3">
        <v>34793.4953594873</v>
      </c>
      <c r="FQ27" s="3">
        <v>35761.652606769399</v>
      </c>
      <c r="FR27" s="3">
        <v>36072.8636923468</v>
      </c>
      <c r="FS27" s="3">
        <v>39239.950940213399</v>
      </c>
      <c r="FT27" s="3">
        <v>40627.3253924936</v>
      </c>
      <c r="FU27" s="3">
        <v>42274.514274171503</v>
      </c>
      <c r="FV27" s="3">
        <v>42905.100769492499</v>
      </c>
      <c r="FW27" s="3">
        <v>43379.161017236103</v>
      </c>
      <c r="FX27" s="3">
        <v>43239.0482012801</v>
      </c>
      <c r="FY27" s="3">
        <v>44384.689186115997</v>
      </c>
      <c r="FZ27" s="3">
        <v>45304.947804546202</v>
      </c>
      <c r="GA27" s="3">
        <v>46829.328005406598</v>
      </c>
      <c r="GB27" s="3">
        <v>47438.759236435799</v>
      </c>
      <c r="GC27" s="3">
        <v>47378.673311929597</v>
      </c>
      <c r="GD27" s="3">
        <v>47277.8091484381</v>
      </c>
      <c r="GE27" s="3">
        <v>46652.272071439402</v>
      </c>
      <c r="GF27" s="3">
        <v>46951.2032833509</v>
      </c>
      <c r="GG27" s="3">
        <v>46439.3237333781</v>
      </c>
      <c r="GH27" s="3">
        <v>46919.048160546801</v>
      </c>
      <c r="GI27" s="3">
        <v>46145.574820313203</v>
      </c>
      <c r="GJ27" s="3">
        <v>47421.3667088043</v>
      </c>
      <c r="GK27" s="3">
        <v>48137.286114428003</v>
      </c>
      <c r="GL27" s="3">
        <v>49250.014078633401</v>
      </c>
      <c r="GM27" s="3">
        <v>49559.863816213503</v>
      </c>
      <c r="GN27" s="3">
        <v>50208.427845487597</v>
      </c>
      <c r="GO27" s="3">
        <v>50904.056931653897</v>
      </c>
      <c r="GP27" s="3">
        <v>51707.719134059102</v>
      </c>
      <c r="GQ27" s="3">
        <v>52979.695975306997</v>
      </c>
      <c r="GR27" s="3">
        <v>54324.763920838399</v>
      </c>
      <c r="GS27" s="3">
        <v>55470.741029920602</v>
      </c>
      <c r="GT27" s="3">
        <v>55997.177385749703</v>
      </c>
      <c r="GU27" s="3">
        <v>55891.025567675999</v>
      </c>
      <c r="GV27" s="3">
        <v>56111.553274342099</v>
      </c>
      <c r="GW27" s="3">
        <v>57121.091858266598</v>
      </c>
      <c r="GX27" s="3">
        <v>62193.0645018258</v>
      </c>
      <c r="GY27" s="3">
        <v>61798.420481104498</v>
      </c>
      <c r="GZ27" s="3">
        <v>56366.750177016896</v>
      </c>
      <c r="HA27" s="3">
        <v>57373.903203764101</v>
      </c>
      <c r="HB27" s="3">
        <v>63024.3392885414</v>
      </c>
      <c r="HC27" s="3">
        <v>63388.093717780401</v>
      </c>
      <c r="HD27" s="3">
        <v>66235.255404430907</v>
      </c>
      <c r="HE27" s="3">
        <v>64975.889223716498</v>
      </c>
      <c r="HF27" s="3">
        <v>64108.3722951612</v>
      </c>
      <c r="HG27" s="3">
        <v>63593.447088774898</v>
      </c>
      <c r="HH27" s="3">
        <v>65054.541666398698</v>
      </c>
      <c r="HI27" s="3">
        <v>64915.089927608198</v>
      </c>
      <c r="HJ27" s="3">
        <v>68100.338903541997</v>
      </c>
      <c r="HK27" s="3">
        <v>66105.422528910902</v>
      </c>
      <c r="HL27" s="3">
        <v>63712.266461049301</v>
      </c>
      <c r="HM27" s="3">
        <v>66028.382363484896</v>
      </c>
      <c r="HN27" s="3">
        <v>67218.475948139501</v>
      </c>
      <c r="HO27" s="3">
        <v>67946.223251350006</v>
      </c>
      <c r="HP27" s="3">
        <v>75493.950514953307</v>
      </c>
      <c r="HQ27" s="3">
        <v>78057.414399761605</v>
      </c>
      <c r="HR27" s="3">
        <v>78296.950448493197</v>
      </c>
      <c r="HS27" s="3">
        <v>78295.478389669894</v>
      </c>
      <c r="HT27" s="3">
        <v>78393.5128814864</v>
      </c>
      <c r="HU27" s="3">
        <v>78427.291657013993</v>
      </c>
      <c r="HV27" s="3">
        <v>80612.473766150506</v>
      </c>
      <c r="HW27" s="3">
        <v>77898.240342533507</v>
      </c>
      <c r="HX27" s="3">
        <v>79338.057272765698</v>
      </c>
      <c r="HY27" s="3">
        <v>72631.944721051303</v>
      </c>
      <c r="HZ27" s="3">
        <v>73662.896898517807</v>
      </c>
      <c r="IA27" s="3">
        <v>69385.014124756897</v>
      </c>
      <c r="IB27" s="3">
        <v>69907.243237278293</v>
      </c>
      <c r="IC27" s="3">
        <v>67347.666882034406</v>
      </c>
      <c r="ID27" s="3">
        <v>62623.8750642421</v>
      </c>
      <c r="IE27" s="3">
        <v>62630.8319179959</v>
      </c>
      <c r="IF27" s="3">
        <v>67856.789469911906</v>
      </c>
      <c r="IG27" s="3">
        <v>68118.7144743479</v>
      </c>
      <c r="IH27" s="3">
        <v>70158.031138248203</v>
      </c>
      <c r="II27" s="3">
        <v>68340.541112663806</v>
      </c>
      <c r="IJ27" s="3">
        <v>70787.326164162703</v>
      </c>
      <c r="IK27" s="3">
        <v>71454.999116427396</v>
      </c>
      <c r="IL27" s="3">
        <v>71579.016256033297</v>
      </c>
      <c r="IM27" s="3">
        <v>71832.594221666004</v>
      </c>
      <c r="IN27" s="3">
        <v>75420.758490842505</v>
      </c>
      <c r="IO27" s="3">
        <v>73132.134091423897</v>
      </c>
      <c r="IP27" s="3">
        <v>71210.470072869706</v>
      </c>
      <c r="IQ27" s="3">
        <v>70165.768411371493</v>
      </c>
      <c r="IR27" s="3">
        <v>74493.498431968605</v>
      </c>
      <c r="IS27" s="3">
        <v>77428.091861459907</v>
      </c>
      <c r="IT27" s="3">
        <v>79317.739552323095</v>
      </c>
    </row>
    <row r="28" spans="1:254" ht="12.95" customHeight="1" x14ac:dyDescent="0.2">
      <c r="A28" s="4" t="s">
        <v>16</v>
      </c>
      <c r="B28" s="5">
        <v>4875.70195500714</v>
      </c>
      <c r="C28" s="5">
        <v>4920.0673804481803</v>
      </c>
      <c r="D28" s="5">
        <v>4941.7196711763399</v>
      </c>
      <c r="E28" s="5">
        <v>4971.9923411300297</v>
      </c>
      <c r="F28" s="5">
        <v>5118.9745863378303</v>
      </c>
      <c r="G28" s="5">
        <v>5052.12369731136</v>
      </c>
      <c r="H28" s="5">
        <v>4888.4359758259998</v>
      </c>
      <c r="I28" s="5">
        <v>4903.9604464991498</v>
      </c>
      <c r="J28" s="5">
        <v>5031.1886819194597</v>
      </c>
      <c r="K28" s="5">
        <v>4977.80589112913</v>
      </c>
      <c r="L28" s="5">
        <v>5008.1437020210496</v>
      </c>
      <c r="M28" s="5">
        <v>4949.1127936570501</v>
      </c>
      <c r="N28" s="5">
        <v>5633.2478550263604</v>
      </c>
      <c r="O28" s="5">
        <v>5707.0864097679796</v>
      </c>
      <c r="P28" s="5">
        <v>5410.8489030386099</v>
      </c>
      <c r="Q28" s="5">
        <v>5233.9410350604703</v>
      </c>
      <c r="R28" s="5">
        <v>5076.5546035142797</v>
      </c>
      <c r="S28" s="5">
        <v>5054.4065024023903</v>
      </c>
      <c r="T28" s="5">
        <v>5139.6817551650602</v>
      </c>
      <c r="U28" s="5">
        <v>5185.6781905758198</v>
      </c>
      <c r="V28" s="5">
        <v>5147.0675233735901</v>
      </c>
      <c r="W28" s="5">
        <v>5183.88705001376</v>
      </c>
      <c r="X28" s="5">
        <v>5159.0318596258603</v>
      </c>
      <c r="Y28" s="5">
        <v>5146.0792977689898</v>
      </c>
      <c r="Z28" s="5">
        <v>5097.28657854021</v>
      </c>
      <c r="AA28" s="5">
        <v>5062.7836902926101</v>
      </c>
      <c r="AB28" s="5">
        <v>4999.4431360097096</v>
      </c>
      <c r="AC28" s="5">
        <v>5036.2076890237004</v>
      </c>
      <c r="AD28" s="5">
        <v>5066.37448794597</v>
      </c>
      <c r="AE28" s="5">
        <v>5058.0842044872097</v>
      </c>
      <c r="AF28" s="5">
        <v>4647.1562444843403</v>
      </c>
      <c r="AG28" s="5">
        <v>4673.8003139847797</v>
      </c>
      <c r="AH28" s="5">
        <v>4609.1845835488102</v>
      </c>
      <c r="AI28" s="5">
        <v>4268.8509303458604</v>
      </c>
      <c r="AJ28" s="5">
        <v>4278.3097964682802</v>
      </c>
      <c r="AK28" s="5">
        <v>4273.6431945416398</v>
      </c>
      <c r="AL28" s="5">
        <v>4310.7229872439102</v>
      </c>
      <c r="AM28" s="5">
        <v>4298.13537998432</v>
      </c>
      <c r="AN28" s="5">
        <v>4295.2412375555004</v>
      </c>
      <c r="AO28" s="5">
        <v>4237.4174075186102</v>
      </c>
      <c r="AP28" s="5">
        <v>4214.8605941589103</v>
      </c>
      <c r="AQ28" s="5">
        <v>4156.4726070957904</v>
      </c>
      <c r="AR28" s="5">
        <v>4229.5084536131399</v>
      </c>
      <c r="AS28" s="5">
        <v>4268.8016908415202</v>
      </c>
      <c r="AT28" s="5">
        <v>4168.2184914926202</v>
      </c>
      <c r="AU28" s="5">
        <v>4137.2287701026999</v>
      </c>
      <c r="AV28" s="5">
        <v>4144.9250244876903</v>
      </c>
      <c r="AW28" s="5">
        <v>4132.98156754109</v>
      </c>
      <c r="AX28" s="5">
        <v>4130.5445534459604</v>
      </c>
      <c r="AY28" s="5">
        <v>4144.5664493772601</v>
      </c>
      <c r="AZ28" s="5">
        <v>4119.73933927699</v>
      </c>
      <c r="BA28" s="5">
        <v>4120.8130809038003</v>
      </c>
      <c r="BB28" s="5">
        <v>4093.9526214637499</v>
      </c>
      <c r="BC28" s="5">
        <v>4093.92604984135</v>
      </c>
      <c r="BD28" s="5">
        <v>3575.9862226421301</v>
      </c>
      <c r="BE28" s="5">
        <v>3594.3354622328002</v>
      </c>
      <c r="BF28" s="5">
        <v>3587.7397113181401</v>
      </c>
      <c r="BG28" s="5">
        <v>3614.1889239465099</v>
      </c>
      <c r="BH28" s="5">
        <v>3593.5177900813501</v>
      </c>
      <c r="BI28" s="5">
        <v>3599.1164204165698</v>
      </c>
      <c r="BJ28" s="5">
        <v>3013.6784444321202</v>
      </c>
      <c r="BK28" s="5">
        <v>3013.59483972301</v>
      </c>
      <c r="BL28" s="5">
        <v>3000.7946262158098</v>
      </c>
      <c r="BM28" s="5">
        <v>3023.4592766143301</v>
      </c>
      <c r="BN28" s="5">
        <v>3025.30350556135</v>
      </c>
      <c r="BO28" s="5">
        <v>2824.32243611584</v>
      </c>
      <c r="BP28" s="5">
        <v>2840.58953264508</v>
      </c>
      <c r="BQ28" s="5">
        <v>2842.39203828464</v>
      </c>
      <c r="BR28" s="5">
        <v>2864.1098553141001</v>
      </c>
      <c r="BS28" s="5">
        <v>2784.9362339056302</v>
      </c>
      <c r="BT28" s="5">
        <v>2786.0020450459001</v>
      </c>
      <c r="BU28" s="5">
        <v>2965.93508651817</v>
      </c>
      <c r="BV28" s="5">
        <v>2906.0526521331299</v>
      </c>
      <c r="BW28" s="5">
        <v>2904.8358558167001</v>
      </c>
      <c r="BX28" s="5">
        <v>2904.1171578121598</v>
      </c>
      <c r="BY28" s="5">
        <v>2452.0415606148199</v>
      </c>
      <c r="BZ28" s="5">
        <v>2468.97195970964</v>
      </c>
      <c r="CA28" s="5">
        <v>2503.48387445961</v>
      </c>
      <c r="CB28" s="5">
        <v>2515.4614331891898</v>
      </c>
      <c r="CC28" s="5">
        <v>2523.4416169296801</v>
      </c>
      <c r="CD28" s="5">
        <v>2531.9796563250002</v>
      </c>
      <c r="CE28" s="5">
        <v>2537.2074869655798</v>
      </c>
      <c r="CF28" s="5">
        <v>2570.2324684294899</v>
      </c>
      <c r="CG28" s="5">
        <v>2583.7958036780301</v>
      </c>
      <c r="CH28" s="5">
        <v>2568.3686645264002</v>
      </c>
      <c r="CI28" s="5">
        <v>2552.35393788192</v>
      </c>
      <c r="CJ28" s="5">
        <v>2516.81158757208</v>
      </c>
      <c r="CK28" s="5">
        <v>2521.5911168040798</v>
      </c>
      <c r="CL28" s="5">
        <v>2512.6072012750901</v>
      </c>
      <c r="CM28" s="5">
        <v>2504.7040422176901</v>
      </c>
      <c r="CN28" s="5">
        <v>2503.68961841798</v>
      </c>
      <c r="CO28" s="5">
        <v>4091.0931353235501</v>
      </c>
      <c r="CP28" s="5">
        <v>4148.4856689262797</v>
      </c>
      <c r="CQ28" s="5">
        <v>4172.5393291136998</v>
      </c>
      <c r="CR28" s="5">
        <v>4159.0173086948398</v>
      </c>
      <c r="CS28" s="5">
        <v>4105.4017356479999</v>
      </c>
      <c r="CT28" s="5">
        <v>4078.0010124795099</v>
      </c>
      <c r="CU28" s="5">
        <v>4061.7226128768698</v>
      </c>
      <c r="CV28" s="5">
        <v>4029.7271805165601</v>
      </c>
      <c r="CW28" s="5">
        <v>4063.8181501323302</v>
      </c>
      <c r="CX28" s="5">
        <v>4053.0360590374798</v>
      </c>
      <c r="CY28" s="5">
        <v>4128.0870619632897</v>
      </c>
      <c r="CZ28" s="5">
        <v>4143.3472571248503</v>
      </c>
      <c r="DA28" s="5">
        <v>4146.7541005973299</v>
      </c>
      <c r="DB28" s="5">
        <v>5338.9862870273</v>
      </c>
      <c r="DC28" s="5">
        <v>5394.6580275795604</v>
      </c>
      <c r="DD28" s="5">
        <v>5376.9082499507404</v>
      </c>
      <c r="DE28" s="5">
        <v>5450.4477118452396</v>
      </c>
      <c r="DF28" s="5">
        <v>5997.6926330092601</v>
      </c>
      <c r="DG28" s="5">
        <v>6094.6006497149001</v>
      </c>
      <c r="DH28" s="5">
        <v>6032.7825153645599</v>
      </c>
      <c r="DI28" s="5">
        <v>6204.4096079846504</v>
      </c>
      <c r="DJ28" s="5">
        <v>6018.8156262868997</v>
      </c>
      <c r="DK28" s="5">
        <v>6001.1089338460097</v>
      </c>
      <c r="DL28" s="5">
        <v>6146.3139913892501</v>
      </c>
      <c r="DM28" s="5">
        <v>6156.3456776765897</v>
      </c>
      <c r="DN28" s="5">
        <v>6067.9561995642698</v>
      </c>
      <c r="DO28" s="5">
        <v>7558.48108421711</v>
      </c>
      <c r="DP28" s="5">
        <v>7635.8567421287498</v>
      </c>
      <c r="DQ28" s="5">
        <v>7340.5525601019899</v>
      </c>
      <c r="DR28" s="5">
        <v>6635.3712915486603</v>
      </c>
      <c r="DS28" s="5">
        <v>6885.5300291703697</v>
      </c>
      <c r="DT28" s="5">
        <v>7014.7074021417802</v>
      </c>
      <c r="DU28" s="5">
        <v>7722.8656005513203</v>
      </c>
      <c r="DV28" s="5">
        <v>7862.91113265085</v>
      </c>
      <c r="DW28" s="5">
        <v>7486.0930819139703</v>
      </c>
      <c r="DX28" s="5">
        <v>7300.8998560443097</v>
      </c>
      <c r="DY28" s="5">
        <v>7170.4774667681504</v>
      </c>
      <c r="DZ28" s="5">
        <v>7264.6176967134897</v>
      </c>
      <c r="EA28" s="5">
        <v>7256.5429877725101</v>
      </c>
      <c r="EB28" s="5">
        <v>7003.83296208109</v>
      </c>
      <c r="EC28" s="5">
        <v>6862.4559235097904</v>
      </c>
      <c r="ED28" s="5">
        <v>6566.4177392607598</v>
      </c>
      <c r="EE28" s="5">
        <v>6386.2813994827002</v>
      </c>
      <c r="EF28" s="5">
        <v>6375.7337029468599</v>
      </c>
      <c r="EG28" s="5">
        <v>6302.0605285684796</v>
      </c>
      <c r="EH28" s="5">
        <v>6398.2441096442899</v>
      </c>
      <c r="EI28" s="5">
        <v>6433.87709062055</v>
      </c>
      <c r="EJ28" s="5">
        <v>6393.7026832350803</v>
      </c>
      <c r="EK28" s="5">
        <v>6473.3564502199397</v>
      </c>
      <c r="EL28" s="5">
        <v>6303.3967113651997</v>
      </c>
      <c r="EM28" s="5">
        <v>6529.0759805810103</v>
      </c>
      <c r="EN28" s="5">
        <v>6493.1832285854998</v>
      </c>
      <c r="EO28" s="5">
        <v>7903.5050403686701</v>
      </c>
      <c r="EP28" s="5">
        <v>7925.4499472224697</v>
      </c>
      <c r="EQ28" s="5">
        <v>8074.9635944888296</v>
      </c>
      <c r="ER28" s="5">
        <v>7949.4841479747402</v>
      </c>
      <c r="ES28" s="5">
        <v>7923.8615550108098</v>
      </c>
      <c r="ET28" s="5">
        <v>9283.09088147068</v>
      </c>
      <c r="EU28" s="5">
        <v>8964.2766344480497</v>
      </c>
      <c r="EV28" s="5">
        <v>8840.9674590045306</v>
      </c>
      <c r="EW28" s="5">
        <v>8779.8845480574491</v>
      </c>
      <c r="EX28" s="5">
        <v>8535.5250349555899</v>
      </c>
      <c r="EY28" s="5">
        <v>8743.9543146530796</v>
      </c>
      <c r="EZ28" s="5">
        <v>8583.8446341343406</v>
      </c>
      <c r="FA28" s="5">
        <v>8707.5734803234009</v>
      </c>
      <c r="FB28" s="5">
        <v>10873.9134900237</v>
      </c>
      <c r="FC28" s="5">
        <v>11117.457891812301</v>
      </c>
      <c r="FD28" s="5">
        <v>11438.912796369699</v>
      </c>
      <c r="FE28" s="5">
        <v>11676.342118300799</v>
      </c>
      <c r="FF28" s="5">
        <v>11601.6339173447</v>
      </c>
      <c r="FG28" s="5">
        <v>11900.4325049996</v>
      </c>
      <c r="FH28" s="5">
        <v>12393.2891403259</v>
      </c>
      <c r="FI28" s="5">
        <v>12638.158102584701</v>
      </c>
      <c r="FJ28" s="5">
        <v>12521.337947841699</v>
      </c>
      <c r="FK28" s="5">
        <v>12285.0086887863</v>
      </c>
      <c r="FL28" s="5">
        <v>11693.928510412299</v>
      </c>
      <c r="FM28" s="5">
        <v>11673.767751674501</v>
      </c>
      <c r="FN28" s="5">
        <v>11912.629990753499</v>
      </c>
      <c r="FO28" s="5">
        <v>12074.0062754503</v>
      </c>
      <c r="FP28" s="5">
        <v>12133.2289557809</v>
      </c>
      <c r="FQ28" s="5">
        <v>12988.541011032101</v>
      </c>
      <c r="FR28" s="5">
        <v>13137.9192066821</v>
      </c>
      <c r="FS28" s="5">
        <v>16100.980476733201</v>
      </c>
      <c r="FT28" s="5">
        <v>17020.135585802102</v>
      </c>
      <c r="FU28" s="5">
        <v>17893.0420989458</v>
      </c>
      <c r="FV28" s="5">
        <v>17975.4090443965</v>
      </c>
      <c r="FW28" s="5">
        <v>18324.635802338002</v>
      </c>
      <c r="FX28" s="5">
        <v>18910.041727841199</v>
      </c>
      <c r="FY28" s="5">
        <v>20117.619821037501</v>
      </c>
      <c r="FZ28" s="5">
        <v>20650.8320952184</v>
      </c>
      <c r="GA28" s="5">
        <v>22628.4194598418</v>
      </c>
      <c r="GB28" s="5">
        <v>23198.142220364301</v>
      </c>
      <c r="GC28" s="5">
        <v>23392.768061692601</v>
      </c>
      <c r="GD28" s="5">
        <v>22645.844290193902</v>
      </c>
      <c r="GE28" s="5">
        <v>22275.9189255534</v>
      </c>
      <c r="GF28" s="5">
        <v>22544.180583006499</v>
      </c>
      <c r="GG28" s="5">
        <v>22012.120732024701</v>
      </c>
      <c r="GH28" s="5">
        <v>22491.431963216099</v>
      </c>
      <c r="GI28" s="5">
        <v>22088.154794268499</v>
      </c>
      <c r="GJ28" s="5">
        <v>22798.3961980516</v>
      </c>
      <c r="GK28" s="5">
        <v>23378.970565292198</v>
      </c>
      <c r="GL28" s="5">
        <v>24235.866195360799</v>
      </c>
      <c r="GM28" s="5">
        <v>24549.191831433302</v>
      </c>
      <c r="GN28" s="5">
        <v>24541.701541319599</v>
      </c>
      <c r="GO28" s="5">
        <v>25276.202594140901</v>
      </c>
      <c r="GP28" s="5">
        <v>26010.523295631599</v>
      </c>
      <c r="GQ28" s="5">
        <v>26956.902643550598</v>
      </c>
      <c r="GR28" s="5">
        <v>27891.802606907499</v>
      </c>
      <c r="GS28" s="5">
        <v>28239.300300217401</v>
      </c>
      <c r="GT28" s="5">
        <v>27182.862149947301</v>
      </c>
      <c r="GU28" s="5">
        <v>27151.717932859199</v>
      </c>
      <c r="GV28" s="5">
        <v>27517.007070019401</v>
      </c>
      <c r="GW28" s="5">
        <v>28479.1663934057</v>
      </c>
      <c r="GX28" s="5">
        <v>31136.9087082757</v>
      </c>
      <c r="GY28" s="5">
        <v>30719.9795480498</v>
      </c>
      <c r="GZ28" s="5">
        <v>27880.741861076898</v>
      </c>
      <c r="HA28" s="5">
        <v>28193.091034790999</v>
      </c>
      <c r="HB28" s="5">
        <v>30778.3244693872</v>
      </c>
      <c r="HC28" s="5">
        <v>30990.859808025602</v>
      </c>
      <c r="HD28" s="5">
        <v>32624.486623372901</v>
      </c>
      <c r="HE28" s="5">
        <v>31468.852268291899</v>
      </c>
      <c r="HF28" s="5">
        <v>30818.1576496745</v>
      </c>
      <c r="HG28" s="5">
        <v>31041.986237622201</v>
      </c>
      <c r="HH28" s="5">
        <v>32420.673247205701</v>
      </c>
      <c r="HI28" s="5">
        <v>33898.691448018799</v>
      </c>
      <c r="HJ28" s="5">
        <v>37057.191653109803</v>
      </c>
      <c r="HK28" s="5">
        <v>35958.913921264997</v>
      </c>
      <c r="HL28" s="5">
        <v>34032.096773488804</v>
      </c>
      <c r="HM28" s="5">
        <v>36212.179061737697</v>
      </c>
      <c r="HN28" s="5">
        <v>38013.759401743999</v>
      </c>
      <c r="HO28" s="5">
        <v>38316.535898733797</v>
      </c>
      <c r="HP28" s="5">
        <v>45451.552212191797</v>
      </c>
      <c r="HQ28" s="5">
        <v>45713.065841295902</v>
      </c>
      <c r="HR28" s="5">
        <v>44858.856798235101</v>
      </c>
      <c r="HS28" s="5">
        <v>44972.693116558097</v>
      </c>
      <c r="HT28" s="5">
        <v>45549.282407726801</v>
      </c>
      <c r="HU28" s="5">
        <v>45671.065800441997</v>
      </c>
      <c r="HV28" s="5">
        <v>48889.691968674197</v>
      </c>
      <c r="HW28" s="5">
        <v>47621.760316517997</v>
      </c>
      <c r="HX28" s="5">
        <v>49118.503978314897</v>
      </c>
      <c r="HY28" s="5">
        <v>44477.210458301401</v>
      </c>
      <c r="HZ28" s="5">
        <v>45351.090635598099</v>
      </c>
      <c r="IA28" s="5">
        <v>42223.401982670897</v>
      </c>
      <c r="IB28" s="5">
        <v>42432.316575386503</v>
      </c>
      <c r="IC28" s="5">
        <v>40664.4485555996</v>
      </c>
      <c r="ID28" s="5">
        <v>37391.381377429097</v>
      </c>
      <c r="IE28" s="5">
        <v>37518.006152952097</v>
      </c>
      <c r="IF28" s="5">
        <v>41214.519213223102</v>
      </c>
      <c r="IG28" s="5">
        <v>41139.991591165497</v>
      </c>
      <c r="IH28" s="5">
        <v>42099.9823786911</v>
      </c>
      <c r="II28" s="5">
        <v>40273.032729437502</v>
      </c>
      <c r="IJ28" s="5">
        <v>41887.120974461199</v>
      </c>
      <c r="IK28" s="5">
        <v>42455.9191890988</v>
      </c>
      <c r="IL28" s="5">
        <v>42940.3440525802</v>
      </c>
      <c r="IM28" s="5">
        <v>43111.110259118897</v>
      </c>
      <c r="IN28" s="5">
        <v>46706.729439525101</v>
      </c>
      <c r="IO28" s="5">
        <v>45509.928616313402</v>
      </c>
      <c r="IP28" s="5">
        <v>42814.407256028702</v>
      </c>
      <c r="IQ28" s="5">
        <v>42740.177634466199</v>
      </c>
      <c r="IR28" s="5">
        <v>45597.639259507399</v>
      </c>
      <c r="IS28" s="5">
        <v>47216.535123009497</v>
      </c>
      <c r="IT28" s="5">
        <v>47578.047909071902</v>
      </c>
    </row>
    <row r="29" spans="1:254" ht="12.95" customHeight="1" x14ac:dyDescent="0.2">
      <c r="A29" s="4" t="s">
        <v>17</v>
      </c>
      <c r="B29" s="5">
        <v>370.67941063000001</v>
      </c>
      <c r="C29" s="5">
        <v>368.56060091000001</v>
      </c>
      <c r="D29" s="5">
        <v>370.61005462999998</v>
      </c>
      <c r="E29" s="5">
        <v>373.07345980999997</v>
      </c>
      <c r="F29" s="5">
        <v>376.80101932000002</v>
      </c>
      <c r="G29" s="5">
        <v>359.76215033</v>
      </c>
      <c r="H29" s="5">
        <v>358.38685792000001</v>
      </c>
      <c r="I29" s="5">
        <v>356.22472236999999</v>
      </c>
      <c r="J29" s="5">
        <v>364.96089405999999</v>
      </c>
      <c r="K29" s="5">
        <v>367.49912845</v>
      </c>
      <c r="L29" s="5">
        <v>367.98150742000001</v>
      </c>
      <c r="M29" s="5">
        <v>374.68920357000002</v>
      </c>
      <c r="N29" s="5">
        <v>374.98338275999998</v>
      </c>
      <c r="O29" s="5">
        <v>374.39429711999998</v>
      </c>
      <c r="P29" s="5">
        <v>373.11825227999998</v>
      </c>
      <c r="Q29" s="5">
        <v>369.81550804</v>
      </c>
      <c r="R29" s="5">
        <v>370.68942776</v>
      </c>
      <c r="S29" s="5">
        <v>351.11320699999999</v>
      </c>
      <c r="T29" s="5">
        <v>350.22450846999999</v>
      </c>
      <c r="U29" s="5">
        <v>350.36561214</v>
      </c>
      <c r="V29" s="5">
        <v>353.27097259999999</v>
      </c>
      <c r="W29" s="5">
        <v>356.64691549000003</v>
      </c>
      <c r="X29" s="5">
        <v>362.09146317</v>
      </c>
      <c r="Y29" s="5">
        <v>367.31961562999999</v>
      </c>
      <c r="Z29" s="5">
        <v>362.12133154999998</v>
      </c>
      <c r="AA29" s="5">
        <v>363.35239471</v>
      </c>
      <c r="AB29" s="5">
        <v>361.00070705000002</v>
      </c>
      <c r="AC29" s="5">
        <v>362.31277593999999</v>
      </c>
      <c r="AD29" s="5">
        <v>356.27238133999998</v>
      </c>
      <c r="AE29" s="5">
        <v>338.24514434999998</v>
      </c>
      <c r="AF29" s="5">
        <v>339.06416522000001</v>
      </c>
      <c r="AG29" s="5">
        <v>340.37021252</v>
      </c>
      <c r="AH29" s="5">
        <v>340.6090183</v>
      </c>
      <c r="AI29" s="5">
        <v>340.32913200000002</v>
      </c>
      <c r="AJ29" s="5">
        <v>338.61692963000002</v>
      </c>
      <c r="AK29" s="5">
        <v>339.70226315999997</v>
      </c>
      <c r="AL29" s="5">
        <v>341.41175665999998</v>
      </c>
      <c r="AM29" s="5">
        <v>339.55604421999999</v>
      </c>
      <c r="AN29" s="5">
        <v>340.32155752</v>
      </c>
      <c r="AO29" s="5">
        <v>344.97881539000002</v>
      </c>
      <c r="AP29" s="5">
        <v>345.71537646000002</v>
      </c>
      <c r="AQ29" s="5">
        <v>343.04839851000003</v>
      </c>
      <c r="AR29" s="5">
        <v>344.62525584999997</v>
      </c>
      <c r="AS29" s="5">
        <v>335.91128275</v>
      </c>
      <c r="AT29" s="5">
        <v>335.78179383000003</v>
      </c>
      <c r="AU29" s="5">
        <v>337.71138865</v>
      </c>
      <c r="AV29" s="5">
        <v>339.27924762999999</v>
      </c>
      <c r="AW29" s="5">
        <v>338.71662221000003</v>
      </c>
      <c r="AX29" s="5">
        <v>336.70951287000003</v>
      </c>
      <c r="AY29" s="5">
        <v>337.52612682</v>
      </c>
      <c r="AZ29" s="5">
        <v>338.80056819999999</v>
      </c>
      <c r="BA29" s="5">
        <v>341.9113438</v>
      </c>
      <c r="BB29" s="5">
        <v>339.06928780999999</v>
      </c>
      <c r="BC29" s="5">
        <v>339.65804439999999</v>
      </c>
      <c r="BD29" s="5">
        <v>332.55451855000001</v>
      </c>
      <c r="BE29" s="5">
        <v>341.03441000999999</v>
      </c>
      <c r="BF29" s="5">
        <v>345.55751622999998</v>
      </c>
      <c r="BG29" s="5">
        <v>349.15080154999998</v>
      </c>
      <c r="BH29" s="5">
        <v>348.97600885000003</v>
      </c>
      <c r="BI29" s="5">
        <v>348.81929921</v>
      </c>
      <c r="BJ29" s="5">
        <v>354.12662805000002</v>
      </c>
      <c r="BK29" s="5">
        <v>355.32612568000002</v>
      </c>
      <c r="BL29" s="5">
        <v>361.69447575999999</v>
      </c>
      <c r="BM29" s="5">
        <v>356.91772606000001</v>
      </c>
      <c r="BN29" s="5">
        <v>353.34901943</v>
      </c>
      <c r="BO29" s="5">
        <v>351.21608464000002</v>
      </c>
      <c r="BP29" s="5">
        <v>351.70227495</v>
      </c>
      <c r="BQ29" s="5">
        <v>343.37181850000002</v>
      </c>
      <c r="BR29" s="5">
        <v>339.62179100999998</v>
      </c>
      <c r="BS29" s="5">
        <v>326.67253998000001</v>
      </c>
      <c r="BT29" s="5">
        <v>324.82147873000002</v>
      </c>
      <c r="BU29" s="5">
        <v>333.79885378</v>
      </c>
      <c r="BV29" s="5">
        <v>329.99271979550201</v>
      </c>
      <c r="BW29" s="5">
        <v>325.47590701054702</v>
      </c>
      <c r="BX29" s="5">
        <v>329.49815926218997</v>
      </c>
      <c r="BY29" s="5">
        <v>329.50304472341202</v>
      </c>
      <c r="BZ29" s="5">
        <v>336.73695531559503</v>
      </c>
      <c r="CA29" s="5">
        <v>332.49890939481799</v>
      </c>
      <c r="CB29" s="5">
        <v>331.507715910456</v>
      </c>
      <c r="CC29" s="5">
        <v>1326.0229426732401</v>
      </c>
      <c r="CD29" s="5">
        <v>1435.8330884515699</v>
      </c>
      <c r="CE29" s="5">
        <v>1441.7362581866701</v>
      </c>
      <c r="CF29" s="5">
        <v>1461.3151355837599</v>
      </c>
      <c r="CG29" s="5">
        <v>1420.6732034049201</v>
      </c>
      <c r="CH29" s="5">
        <v>1412.8131894755099</v>
      </c>
      <c r="CI29" s="5">
        <v>1394.8100481297499</v>
      </c>
      <c r="CJ29" s="5">
        <v>1383.6332859090001</v>
      </c>
      <c r="CK29" s="5">
        <v>1378.45345675511</v>
      </c>
      <c r="CL29" s="5">
        <v>1347.3292463953501</v>
      </c>
      <c r="CM29" s="5">
        <v>1346.9807119888001</v>
      </c>
      <c r="CN29" s="5">
        <v>1381.34711935828</v>
      </c>
      <c r="CO29" s="5">
        <v>1372.6392188761399</v>
      </c>
      <c r="CP29" s="5">
        <v>1415.25281655086</v>
      </c>
      <c r="CQ29" s="5">
        <v>1427.8239614520301</v>
      </c>
      <c r="CR29" s="5">
        <v>1390.0908968134199</v>
      </c>
      <c r="CS29" s="5">
        <v>1404.0395451530301</v>
      </c>
      <c r="CT29" s="5">
        <v>1422.1153001893399</v>
      </c>
      <c r="CU29" s="5">
        <v>1430.4834735520401</v>
      </c>
      <c r="CV29" s="5">
        <v>1441.02845936734</v>
      </c>
      <c r="CW29" s="5">
        <v>1473.23980824968</v>
      </c>
      <c r="CX29" s="5">
        <v>1454.3392543454599</v>
      </c>
      <c r="CY29" s="5">
        <v>1451.5584495876001</v>
      </c>
      <c r="CZ29" s="5">
        <v>1453.19983456368</v>
      </c>
      <c r="DA29" s="5">
        <v>1458.0385174318501</v>
      </c>
      <c r="DB29" s="5">
        <v>1374.6155089952499</v>
      </c>
      <c r="DC29" s="5">
        <v>1404.3547208201201</v>
      </c>
      <c r="DD29" s="5">
        <v>1364.3442100600901</v>
      </c>
      <c r="DE29" s="5">
        <v>1351.47200582554</v>
      </c>
      <c r="DF29" s="5">
        <v>1989.2957881034799</v>
      </c>
      <c r="DG29" s="5">
        <v>2074.85738233343</v>
      </c>
      <c r="DH29" s="5">
        <v>2154.7219504998998</v>
      </c>
      <c r="DI29" s="5">
        <v>2218.3139750669602</v>
      </c>
      <c r="DJ29" s="5">
        <v>2173.5970004887899</v>
      </c>
      <c r="DK29" s="5">
        <v>2247.64681895489</v>
      </c>
      <c r="DL29" s="5">
        <v>2380.3043780962998</v>
      </c>
      <c r="DM29" s="5">
        <v>2419.2855237487202</v>
      </c>
      <c r="DN29" s="5">
        <v>2479.0362318477</v>
      </c>
      <c r="DO29" s="5">
        <v>2507.4058514140102</v>
      </c>
      <c r="DP29" s="5">
        <v>2499.6843023678898</v>
      </c>
      <c r="DQ29" s="5">
        <v>2267.0981146863501</v>
      </c>
      <c r="DR29" s="5">
        <v>2624.1145801912198</v>
      </c>
      <c r="DS29" s="5">
        <v>2946.18530801311</v>
      </c>
      <c r="DT29" s="5">
        <v>3025.5610797190802</v>
      </c>
      <c r="DU29" s="5">
        <v>3210.7571309381501</v>
      </c>
      <c r="DV29" s="5">
        <v>3305.0082232146001</v>
      </c>
      <c r="DW29" s="5">
        <v>3152.2168510065899</v>
      </c>
      <c r="DX29" s="5">
        <v>3022.66836326359</v>
      </c>
      <c r="DY29" s="5">
        <v>2815.6041543378701</v>
      </c>
      <c r="DZ29" s="5">
        <v>2733.2380021027702</v>
      </c>
      <c r="EA29" s="5">
        <v>2756.7402327222298</v>
      </c>
      <c r="EB29" s="5">
        <v>2501.7585029608799</v>
      </c>
      <c r="EC29" s="5">
        <v>2444.39463896303</v>
      </c>
      <c r="ED29" s="5">
        <v>2367.9433422506499</v>
      </c>
      <c r="EE29" s="5">
        <v>2308.8864024162899</v>
      </c>
      <c r="EF29" s="5">
        <v>2294.2050136562402</v>
      </c>
      <c r="EG29" s="5">
        <v>2277.9287892060502</v>
      </c>
      <c r="EH29" s="5">
        <v>2236.1571270396798</v>
      </c>
      <c r="EI29" s="5">
        <v>2208.8364426448902</v>
      </c>
      <c r="EJ29" s="5">
        <v>2233.5336328572098</v>
      </c>
      <c r="EK29" s="5">
        <v>2205.9626643368001</v>
      </c>
      <c r="EL29" s="5">
        <v>2209.1173768444501</v>
      </c>
      <c r="EM29" s="5">
        <v>2224.3918939154501</v>
      </c>
      <c r="EN29" s="5">
        <v>2127.3034474658202</v>
      </c>
      <c r="EO29" s="5">
        <v>2123.7813877538501</v>
      </c>
      <c r="EP29" s="5">
        <v>2098.7501410173099</v>
      </c>
      <c r="EQ29" s="5">
        <v>2123.89207929329</v>
      </c>
      <c r="ER29" s="5">
        <v>1991.6137306790499</v>
      </c>
      <c r="ES29" s="5">
        <v>1981.17575853566</v>
      </c>
      <c r="ET29" s="5">
        <v>1946.22096618663</v>
      </c>
      <c r="EU29" s="5">
        <v>1923.09434906715</v>
      </c>
      <c r="EV29" s="5">
        <v>1884.82344745665</v>
      </c>
      <c r="EW29" s="5">
        <v>1840.72518885357</v>
      </c>
      <c r="EX29" s="5">
        <v>1807.721810321</v>
      </c>
      <c r="EY29" s="5">
        <v>1740.8917849372499</v>
      </c>
      <c r="EZ29" s="5">
        <v>1702.57366538664</v>
      </c>
      <c r="FA29" s="5">
        <v>1731.01130058894</v>
      </c>
      <c r="FB29" s="5">
        <v>1739.7097604780799</v>
      </c>
      <c r="FC29" s="5">
        <v>1720.34388517975</v>
      </c>
      <c r="FD29" s="5">
        <v>1818.67656311526</v>
      </c>
      <c r="FE29" s="5">
        <v>2017.65196063694</v>
      </c>
      <c r="FF29" s="5">
        <v>2023.4257758830399</v>
      </c>
      <c r="FG29" s="5">
        <v>2051.7912609515502</v>
      </c>
      <c r="FH29" s="5">
        <v>2053.0601912202201</v>
      </c>
      <c r="FI29" s="5">
        <v>2053.9832234002802</v>
      </c>
      <c r="FJ29" s="5">
        <v>1886.9681084004401</v>
      </c>
      <c r="FK29" s="5">
        <v>1866.77725225581</v>
      </c>
      <c r="FL29" s="5">
        <v>1810.13390638903</v>
      </c>
      <c r="FM29" s="5">
        <v>1792.1696930763601</v>
      </c>
      <c r="FN29" s="5">
        <v>1799.0734604279801</v>
      </c>
      <c r="FO29" s="5">
        <v>1770.1099149286799</v>
      </c>
      <c r="FP29" s="5">
        <v>1704.0281038140999</v>
      </c>
      <c r="FQ29" s="5">
        <v>1711.31163066414</v>
      </c>
      <c r="FR29" s="5">
        <v>1630.1419837247799</v>
      </c>
      <c r="FS29" s="5">
        <v>1597.8498970585999</v>
      </c>
      <c r="FT29" s="5">
        <v>1592.91350888282</v>
      </c>
      <c r="FU29" s="5">
        <v>1601.61044909983</v>
      </c>
      <c r="FV29" s="5">
        <v>1587.2148273079299</v>
      </c>
      <c r="FW29" s="5">
        <v>1752.76941614876</v>
      </c>
      <c r="FX29" s="5">
        <v>1739.0595105600801</v>
      </c>
      <c r="FY29" s="5">
        <v>1856.6355255246001</v>
      </c>
      <c r="FZ29" s="5">
        <v>1792.5790029122099</v>
      </c>
      <c r="GA29" s="5">
        <v>1778.57680103076</v>
      </c>
      <c r="GB29" s="5">
        <v>1713.0390890109099</v>
      </c>
      <c r="GC29" s="5">
        <v>1704.9909125477</v>
      </c>
      <c r="GD29" s="5">
        <v>1682.14435002698</v>
      </c>
      <c r="GE29" s="5">
        <v>1645.77363011583</v>
      </c>
      <c r="GF29" s="5">
        <v>1655.06078929151</v>
      </c>
      <c r="GG29" s="5">
        <v>1633.72904476547</v>
      </c>
      <c r="GH29" s="5">
        <v>1639.1014888961399</v>
      </c>
      <c r="GI29" s="5">
        <v>1625.20790025458</v>
      </c>
      <c r="GJ29" s="5">
        <v>1620.3170007024501</v>
      </c>
      <c r="GK29" s="5">
        <v>1455.5559791983101</v>
      </c>
      <c r="GL29" s="5">
        <v>1512.64690528134</v>
      </c>
      <c r="GM29" s="5">
        <v>1508.51589111617</v>
      </c>
      <c r="GN29" s="5">
        <v>1485.6162326246499</v>
      </c>
      <c r="GO29" s="5">
        <v>1435.67656864895</v>
      </c>
      <c r="GP29" s="5">
        <v>1482.0746092290999</v>
      </c>
      <c r="GQ29" s="5">
        <v>1482.2383622523701</v>
      </c>
      <c r="GR29" s="5">
        <v>1415.2924335084101</v>
      </c>
      <c r="GS29" s="5">
        <v>1399.09821570745</v>
      </c>
      <c r="GT29" s="5">
        <v>1357.8490214113999</v>
      </c>
      <c r="GU29" s="5">
        <v>1372.28442056878</v>
      </c>
      <c r="GV29" s="5">
        <v>1378.9059126506399</v>
      </c>
      <c r="GW29" s="5">
        <v>1442.55843643975</v>
      </c>
      <c r="GX29" s="5">
        <v>1339.83170301526</v>
      </c>
      <c r="GY29" s="5">
        <v>1325.18876141689</v>
      </c>
      <c r="GZ29" s="5">
        <v>1313.44131606871</v>
      </c>
      <c r="HA29" s="5">
        <v>1336.6268731765899</v>
      </c>
      <c r="HB29" s="5">
        <v>1315.23745596259</v>
      </c>
      <c r="HC29" s="5">
        <v>1238.4373278825501</v>
      </c>
      <c r="HD29" s="5">
        <v>1270.44050217631</v>
      </c>
      <c r="HE29" s="5">
        <v>1273.58405546164</v>
      </c>
      <c r="HF29" s="5">
        <v>1263.15239207168</v>
      </c>
      <c r="HG29" s="5">
        <v>1267.07333533014</v>
      </c>
      <c r="HH29" s="5">
        <v>1281.7151112624499</v>
      </c>
      <c r="HI29" s="5">
        <v>1321.79046196941</v>
      </c>
      <c r="HJ29" s="5">
        <v>1297.50372316585</v>
      </c>
      <c r="HK29" s="5">
        <v>1283.13958464506</v>
      </c>
      <c r="HL29" s="5">
        <v>1260.0404450440501</v>
      </c>
      <c r="HM29" s="5">
        <v>1275.2017523506199</v>
      </c>
      <c r="HN29" s="5">
        <v>1291.2618001993201</v>
      </c>
      <c r="HO29" s="5">
        <v>1265.5092180198301</v>
      </c>
      <c r="HP29" s="5">
        <v>1266.7807462031899</v>
      </c>
      <c r="HQ29" s="5">
        <v>3643.14143858648</v>
      </c>
      <c r="HR29" s="5">
        <v>3604.0653548628502</v>
      </c>
      <c r="HS29" s="5">
        <v>3620.1116498228798</v>
      </c>
      <c r="HT29" s="5">
        <v>3583.18669150186</v>
      </c>
      <c r="HU29" s="5">
        <v>3644.6410700824399</v>
      </c>
      <c r="HV29" s="5">
        <v>3557.1288092899599</v>
      </c>
      <c r="HW29" s="5">
        <v>3567.2595601499602</v>
      </c>
      <c r="HX29" s="5">
        <v>3525.80192106102</v>
      </c>
      <c r="HY29" s="5">
        <v>3431.6643166410599</v>
      </c>
      <c r="HZ29" s="5">
        <v>3444.2562941295801</v>
      </c>
      <c r="IA29" s="5">
        <v>3391.9869962968</v>
      </c>
      <c r="IB29" s="5">
        <v>3384.5556559070901</v>
      </c>
      <c r="IC29" s="5">
        <v>3325.9121247180601</v>
      </c>
      <c r="ID29" s="5">
        <v>3282.4469261916302</v>
      </c>
      <c r="IE29" s="5">
        <v>3302.5727304921302</v>
      </c>
      <c r="IF29" s="5">
        <v>3367.8898063073998</v>
      </c>
      <c r="IG29" s="5">
        <v>3444.1642453273998</v>
      </c>
      <c r="IH29" s="5">
        <v>3468.3949628005298</v>
      </c>
      <c r="II29" s="5">
        <v>3403.43286827055</v>
      </c>
      <c r="IJ29" s="5">
        <v>3454.3882760348502</v>
      </c>
      <c r="IK29" s="5">
        <v>3467.1866664088302</v>
      </c>
      <c r="IL29" s="5">
        <v>3401.4672663360502</v>
      </c>
      <c r="IM29" s="5">
        <v>3416.77156685</v>
      </c>
      <c r="IN29" s="5">
        <v>3459.9800330899998</v>
      </c>
      <c r="IO29" s="5">
        <v>3403.82734897</v>
      </c>
      <c r="IP29" s="5">
        <v>3377.33435306</v>
      </c>
      <c r="IQ29" s="5">
        <v>3386.4476305799999</v>
      </c>
      <c r="IR29" s="5">
        <v>3412.3885353400001</v>
      </c>
      <c r="IS29" s="5">
        <v>3404.2390837399998</v>
      </c>
      <c r="IT29" s="5">
        <v>3429.4310389799998</v>
      </c>
    </row>
    <row r="30" spans="1:254" ht="12.95" customHeight="1" x14ac:dyDescent="0.2">
      <c r="A30" s="4" t="s">
        <v>18</v>
      </c>
      <c r="B30" s="5">
        <v>48.087000000000003</v>
      </c>
      <c r="C30" s="5">
        <v>48.347000000000001</v>
      </c>
      <c r="D30" s="5">
        <v>48.432000000000002</v>
      </c>
      <c r="E30" s="5">
        <v>48.152000000000001</v>
      </c>
      <c r="F30" s="5">
        <v>48.237000000000002</v>
      </c>
      <c r="G30" s="5">
        <v>48.319000000000003</v>
      </c>
      <c r="H30" s="5">
        <v>48.402999999999999</v>
      </c>
      <c r="I30" s="5">
        <v>48.408000000000001</v>
      </c>
      <c r="J30" s="5">
        <v>48.57</v>
      </c>
      <c r="K30" s="5">
        <v>48.292999999999999</v>
      </c>
      <c r="L30" s="5">
        <v>53.186999999999998</v>
      </c>
      <c r="M30" s="5">
        <v>15.407999999999999</v>
      </c>
      <c r="N30" s="5">
        <v>15.433</v>
      </c>
      <c r="O30" s="5">
        <v>15.457000000000001</v>
      </c>
      <c r="P30" s="5">
        <v>0.36199999999999999</v>
      </c>
      <c r="Q30" s="5">
        <v>0</v>
      </c>
      <c r="R30" s="5">
        <v>0</v>
      </c>
      <c r="S30" s="5">
        <v>0</v>
      </c>
      <c r="T30" s="5">
        <v>0</v>
      </c>
      <c r="U30" s="5">
        <v>0</v>
      </c>
      <c r="V30" s="5">
        <v>0</v>
      </c>
      <c r="W30" s="5">
        <v>0</v>
      </c>
      <c r="X30" s="5">
        <v>61.664000000000001</v>
      </c>
      <c r="Y30" s="5">
        <v>226.922</v>
      </c>
      <c r="Z30" s="5">
        <v>237.45400000000001</v>
      </c>
      <c r="AA30" s="5">
        <v>237.77500000000001</v>
      </c>
      <c r="AB30" s="5">
        <v>92.162999999999997</v>
      </c>
      <c r="AC30" s="5">
        <v>82.284000000000006</v>
      </c>
      <c r="AD30" s="5">
        <v>53.52</v>
      </c>
      <c r="AE30" s="5">
        <v>43.470999999999997</v>
      </c>
      <c r="AF30" s="5">
        <v>43.588999999999999</v>
      </c>
      <c r="AG30" s="5">
        <v>43.709000000000003</v>
      </c>
      <c r="AH30" s="5">
        <v>47.676000000000002</v>
      </c>
      <c r="AI30" s="5">
        <v>228.04599999999999</v>
      </c>
      <c r="AJ30" s="5">
        <v>246.31899999999999</v>
      </c>
      <c r="AK30" s="5">
        <v>247.29</v>
      </c>
      <c r="AL30" s="5">
        <v>237.21700000000001</v>
      </c>
      <c r="AM30" s="5">
        <v>237.959</v>
      </c>
      <c r="AN30" s="5">
        <v>239.09200000000001</v>
      </c>
      <c r="AO30" s="5">
        <v>236.822</v>
      </c>
      <c r="AP30" s="5">
        <v>235.51599999999999</v>
      </c>
      <c r="AQ30" s="5">
        <v>236.47900000000001</v>
      </c>
      <c r="AR30" s="5">
        <v>236.48699999999999</v>
      </c>
      <c r="AS30" s="5">
        <v>237.58199999999999</v>
      </c>
      <c r="AT30" s="5">
        <v>234.381</v>
      </c>
      <c r="AU30" s="5">
        <v>102.651</v>
      </c>
      <c r="AV30" s="5">
        <v>0</v>
      </c>
      <c r="AW30" s="5">
        <v>199.48400000000001</v>
      </c>
      <c r="AX30" s="5">
        <v>194.84200000000001</v>
      </c>
      <c r="AY30" s="5">
        <v>200.078</v>
      </c>
      <c r="AZ30" s="5">
        <v>201.21</v>
      </c>
      <c r="BA30" s="5">
        <v>198.85</v>
      </c>
      <c r="BB30" s="5">
        <v>304.07100000000003</v>
      </c>
      <c r="BC30" s="5">
        <v>300.66199999999998</v>
      </c>
      <c r="BD30" s="5">
        <v>310.98399999999998</v>
      </c>
      <c r="BE30" s="5">
        <v>389.774</v>
      </c>
      <c r="BF30" s="5">
        <v>392.774</v>
      </c>
      <c r="BG30" s="5">
        <v>392.51600000000002</v>
      </c>
      <c r="BH30" s="5">
        <v>425.56099999999998</v>
      </c>
      <c r="BI30" s="5">
        <v>421.01600000000002</v>
      </c>
      <c r="BJ30" s="5">
        <v>440.30099999999999</v>
      </c>
      <c r="BK30" s="5">
        <v>448.7</v>
      </c>
      <c r="BL30" s="5">
        <v>464.76499999999999</v>
      </c>
      <c r="BM30" s="5">
        <v>387.577</v>
      </c>
      <c r="BN30" s="5">
        <v>261.64999999999998</v>
      </c>
      <c r="BO30" s="5">
        <v>344.108</v>
      </c>
      <c r="BP30" s="5">
        <v>343.976</v>
      </c>
      <c r="BQ30" s="5">
        <v>264.38499999999999</v>
      </c>
      <c r="BR30" s="5">
        <v>270.79500000000002</v>
      </c>
      <c r="BS30" s="5">
        <v>263.315</v>
      </c>
      <c r="BT30" s="5">
        <v>240.65799999999999</v>
      </c>
      <c r="BU30" s="5">
        <v>252.78</v>
      </c>
      <c r="BV30" s="5">
        <v>243.553</v>
      </c>
      <c r="BW30" s="5">
        <v>243.09399999999999</v>
      </c>
      <c r="BX30" s="5">
        <v>248.411</v>
      </c>
      <c r="BY30" s="5">
        <v>93.691000000000003</v>
      </c>
      <c r="BZ30" s="5">
        <v>94.073999999999998</v>
      </c>
      <c r="CA30" s="5">
        <v>50.499000000000002</v>
      </c>
      <c r="CB30" s="5">
        <v>40.152000000000001</v>
      </c>
      <c r="CC30" s="5">
        <v>40.222000000000001</v>
      </c>
      <c r="CD30" s="5">
        <v>30.146000000000001</v>
      </c>
      <c r="CE30" s="5">
        <v>30.192</v>
      </c>
      <c r="CF30" s="5">
        <v>30.236999999999998</v>
      </c>
      <c r="CG30" s="5">
        <v>30.004000000000001</v>
      </c>
      <c r="CH30" s="5">
        <v>80.197999999999993</v>
      </c>
      <c r="CI30" s="5">
        <v>80.197999999999993</v>
      </c>
      <c r="CJ30" s="5">
        <v>80.304000000000002</v>
      </c>
      <c r="CK30" s="5">
        <v>80.406999999999996</v>
      </c>
      <c r="CL30" s="5">
        <v>80.513999999999996</v>
      </c>
      <c r="CM30" s="5">
        <v>245.78299999999999</v>
      </c>
      <c r="CN30" s="5">
        <v>246.095</v>
      </c>
      <c r="CO30" s="5">
        <v>246.40600000000001</v>
      </c>
      <c r="CP30" s="5">
        <v>391.74900000000002</v>
      </c>
      <c r="CQ30" s="5">
        <v>894.96699999999998</v>
      </c>
      <c r="CR30" s="5">
        <v>885.673</v>
      </c>
      <c r="CS30" s="5">
        <v>871.661630700199</v>
      </c>
      <c r="CT30" s="5">
        <v>782.454630700199</v>
      </c>
      <c r="CU30" s="5">
        <v>780.85763070019902</v>
      </c>
      <c r="CV30" s="5">
        <v>824.98800000000006</v>
      </c>
      <c r="CW30" s="5">
        <v>865.28499999999997</v>
      </c>
      <c r="CX30" s="5">
        <v>865.74800000000005</v>
      </c>
      <c r="CY30" s="5">
        <v>785.31600000000003</v>
      </c>
      <c r="CZ30" s="5">
        <v>799.09199999999998</v>
      </c>
      <c r="DA30" s="5">
        <v>866.87300000000005</v>
      </c>
      <c r="DB30" s="5">
        <v>836.38099999999997</v>
      </c>
      <c r="DC30" s="5">
        <v>796.40599999999995</v>
      </c>
      <c r="DD30" s="5">
        <v>741.57600000000002</v>
      </c>
      <c r="DE30" s="5">
        <v>744.16099999999994</v>
      </c>
      <c r="DF30" s="5">
        <v>939.10199999999998</v>
      </c>
      <c r="DG30" s="5">
        <v>1433.413</v>
      </c>
      <c r="DH30" s="5">
        <v>1446.143</v>
      </c>
      <c r="DI30" s="5">
        <v>1446.09</v>
      </c>
      <c r="DJ30" s="5">
        <v>1674.133</v>
      </c>
      <c r="DK30" s="5">
        <v>1662.7380000000001</v>
      </c>
      <c r="DL30" s="5">
        <v>1754.056</v>
      </c>
      <c r="DM30" s="5">
        <v>1643.799</v>
      </c>
      <c r="DN30" s="5">
        <v>1590.7170000000001</v>
      </c>
      <c r="DO30" s="5">
        <v>1633.53</v>
      </c>
      <c r="DP30" s="5">
        <v>2167.61</v>
      </c>
      <c r="DQ30" s="5">
        <v>2040.008</v>
      </c>
      <c r="DR30" s="5">
        <v>1938.7370000000001</v>
      </c>
      <c r="DS30" s="5">
        <v>1936.796</v>
      </c>
      <c r="DT30" s="5">
        <v>1954.8320000000001</v>
      </c>
      <c r="DU30" s="5">
        <v>1829.5099496509699</v>
      </c>
      <c r="DV30" s="5">
        <v>1867.09447917084</v>
      </c>
      <c r="DW30" s="5">
        <v>1983.65802308044</v>
      </c>
      <c r="DX30" s="5">
        <v>1884.13589081493</v>
      </c>
      <c r="DY30" s="5">
        <v>1855.13715406037</v>
      </c>
      <c r="DZ30" s="5">
        <v>1883.30297805533</v>
      </c>
      <c r="EA30" s="5">
        <v>1900.6083154592</v>
      </c>
      <c r="EB30" s="5">
        <v>1880.48904306247</v>
      </c>
      <c r="EC30" s="5">
        <v>1879.2624577787701</v>
      </c>
      <c r="ED30" s="5">
        <v>1867.5817651729001</v>
      </c>
      <c r="EE30" s="5">
        <v>1894.13077875061</v>
      </c>
      <c r="EF30" s="5">
        <v>1889.1637180359</v>
      </c>
      <c r="EG30" s="5">
        <v>1898.2259376540401</v>
      </c>
      <c r="EH30" s="5">
        <v>1928.5179400721499</v>
      </c>
      <c r="EI30" s="5">
        <v>1937.3971328119701</v>
      </c>
      <c r="EJ30" s="5">
        <v>1924.81995853486</v>
      </c>
      <c r="EK30" s="5">
        <v>1936.61959941344</v>
      </c>
      <c r="EL30" s="5">
        <v>1902.67623767495</v>
      </c>
      <c r="EM30" s="5">
        <v>1897.81106249504</v>
      </c>
      <c r="EN30" s="5">
        <v>1887.5273579022801</v>
      </c>
      <c r="EO30" s="5">
        <v>1878.7167752324101</v>
      </c>
      <c r="EP30" s="5">
        <v>2152.1379306830199</v>
      </c>
      <c r="EQ30" s="5">
        <v>2155.7164728462299</v>
      </c>
      <c r="ER30" s="5">
        <v>2148.8188881555302</v>
      </c>
      <c r="ES30" s="5">
        <v>2163.71508257098</v>
      </c>
      <c r="ET30" s="5">
        <v>2141.5433454775298</v>
      </c>
      <c r="EU30" s="5">
        <v>2130.44125791028</v>
      </c>
      <c r="EV30" s="5">
        <v>2188.2324115064198</v>
      </c>
      <c r="EW30" s="5">
        <v>2200.1157496749001</v>
      </c>
      <c r="EX30" s="5">
        <v>2326.2781194342001</v>
      </c>
      <c r="EY30" s="5">
        <v>2671.1704567163802</v>
      </c>
      <c r="EZ30" s="5">
        <v>2809.90635095368</v>
      </c>
      <c r="FA30" s="5">
        <v>2906.4593827148301</v>
      </c>
      <c r="FB30" s="5">
        <v>3026.2515751975102</v>
      </c>
      <c r="FC30" s="5">
        <v>3132.1549677329599</v>
      </c>
      <c r="FD30" s="5">
        <v>3204.9971710701502</v>
      </c>
      <c r="FE30" s="5">
        <v>3237.3489355686702</v>
      </c>
      <c r="FF30" s="5">
        <v>3219.7934194423701</v>
      </c>
      <c r="FG30" s="5">
        <v>3513.88060497274</v>
      </c>
      <c r="FH30" s="5">
        <v>3510.15486118226</v>
      </c>
      <c r="FI30" s="5">
        <v>3537.8404805927398</v>
      </c>
      <c r="FJ30" s="5">
        <v>3551.1004979766099</v>
      </c>
      <c r="FK30" s="5">
        <v>3243.8406881580299</v>
      </c>
      <c r="FL30" s="5">
        <v>3402.4671343233699</v>
      </c>
      <c r="FM30" s="5">
        <v>3487.9489206702801</v>
      </c>
      <c r="FN30" s="5">
        <v>3461.3750234518802</v>
      </c>
      <c r="FO30" s="5">
        <v>3404.4258155689099</v>
      </c>
      <c r="FP30" s="5">
        <v>3601.9144448971501</v>
      </c>
      <c r="FQ30" s="5">
        <v>3640.0916352867498</v>
      </c>
      <c r="FR30" s="5">
        <v>3789.3042634132999</v>
      </c>
      <c r="FS30" s="5">
        <v>3994.0197262734901</v>
      </c>
      <c r="FT30" s="5">
        <v>4315.8717881244502</v>
      </c>
      <c r="FU30" s="5">
        <v>4474.6410456716203</v>
      </c>
      <c r="FV30" s="5">
        <v>4586.47739201084</v>
      </c>
      <c r="FW30" s="5">
        <v>4607.4790049142903</v>
      </c>
      <c r="FX30" s="5">
        <v>3971.04518087929</v>
      </c>
      <c r="FY30" s="5">
        <v>4021.55594366266</v>
      </c>
      <c r="FZ30" s="5">
        <v>4573.1512782296304</v>
      </c>
      <c r="GA30" s="5">
        <v>4549.25300356156</v>
      </c>
      <c r="GB30" s="5">
        <v>4546.5852411123196</v>
      </c>
      <c r="GC30" s="5">
        <v>4509.2568788172903</v>
      </c>
      <c r="GD30" s="5">
        <v>4760.35057433364</v>
      </c>
      <c r="GE30" s="5">
        <v>4580.7079086866597</v>
      </c>
      <c r="GF30" s="5">
        <v>4565.66155791243</v>
      </c>
      <c r="GG30" s="5">
        <v>4570.6272760657203</v>
      </c>
      <c r="GH30" s="5">
        <v>4584.6390134931098</v>
      </c>
      <c r="GI30" s="5">
        <v>4596.8735487601098</v>
      </c>
      <c r="GJ30" s="5">
        <v>4612.23843954315</v>
      </c>
      <c r="GK30" s="5">
        <v>4733.7513757528204</v>
      </c>
      <c r="GL30" s="5">
        <v>4822.48800713729</v>
      </c>
      <c r="GM30" s="5">
        <v>4931.5749261904903</v>
      </c>
      <c r="GN30" s="5">
        <v>5199.6976690669198</v>
      </c>
      <c r="GO30" s="5">
        <v>5262.2131801020796</v>
      </c>
      <c r="GP30" s="5">
        <v>5165.0810217899798</v>
      </c>
      <c r="GQ30" s="5">
        <v>5213.1784101027997</v>
      </c>
      <c r="GR30" s="5">
        <v>5375.7982622072304</v>
      </c>
      <c r="GS30" s="5">
        <v>5350.6396907975904</v>
      </c>
      <c r="GT30" s="5">
        <v>5376.4349515044596</v>
      </c>
      <c r="GU30" s="5">
        <v>5513.8606149995903</v>
      </c>
      <c r="GV30" s="5">
        <v>5441.4262893917903</v>
      </c>
      <c r="GW30" s="5">
        <v>5367.1792879398799</v>
      </c>
      <c r="GX30" s="5">
        <v>5738.8306369849197</v>
      </c>
      <c r="GY30" s="5">
        <v>5676.5246113411004</v>
      </c>
      <c r="GZ30" s="5">
        <v>5363.35046381139</v>
      </c>
      <c r="HA30" s="5">
        <v>5455.1216042538199</v>
      </c>
      <c r="HB30" s="5">
        <v>5458.8233659309399</v>
      </c>
      <c r="HC30" s="5">
        <v>5392.0477655328496</v>
      </c>
      <c r="HD30" s="5">
        <v>5405.48089808646</v>
      </c>
      <c r="HE30" s="5">
        <v>5428.1649887198901</v>
      </c>
      <c r="HF30" s="5">
        <v>5449.13724148854</v>
      </c>
      <c r="HG30" s="5">
        <v>4948.4876688820796</v>
      </c>
      <c r="HH30" s="5">
        <v>4750.8329982143496</v>
      </c>
      <c r="HI30" s="5">
        <v>3926.2806522339902</v>
      </c>
      <c r="HJ30" s="5">
        <v>4306.7065003070402</v>
      </c>
      <c r="HK30" s="5">
        <v>4291.2976857032199</v>
      </c>
      <c r="HL30" s="5">
        <v>4093.3093456239699</v>
      </c>
      <c r="HM30" s="5">
        <v>4052.3556878966301</v>
      </c>
      <c r="HN30" s="5">
        <v>4050.06660509427</v>
      </c>
      <c r="HO30" s="5">
        <v>4012.83135689753</v>
      </c>
      <c r="HP30" s="5">
        <v>4126.7858774952301</v>
      </c>
      <c r="HQ30" s="5">
        <v>3978.1210179242298</v>
      </c>
      <c r="HR30" s="5">
        <v>3942.1337181614299</v>
      </c>
      <c r="HS30" s="5">
        <v>3940.0066719696601</v>
      </c>
      <c r="HT30" s="5">
        <v>3864.4658153657401</v>
      </c>
      <c r="HU30" s="5">
        <v>3918.5592909877701</v>
      </c>
      <c r="HV30" s="5">
        <v>4099.2607066404098</v>
      </c>
      <c r="HW30" s="5">
        <v>3575.18119079906</v>
      </c>
      <c r="HX30" s="5">
        <v>3689.1186219491201</v>
      </c>
      <c r="HY30" s="5">
        <v>3516.1175596379799</v>
      </c>
      <c r="HZ30" s="5">
        <v>3611.9978021719298</v>
      </c>
      <c r="IA30" s="5">
        <v>3527.7914981957401</v>
      </c>
      <c r="IB30" s="5">
        <v>3575.56920059596</v>
      </c>
      <c r="IC30" s="5">
        <v>3480.9161050297498</v>
      </c>
      <c r="ID30" s="5">
        <v>3350.1636865829601</v>
      </c>
      <c r="IE30" s="5">
        <v>3428.9291400909101</v>
      </c>
      <c r="IF30" s="5">
        <v>3464.1141725268999</v>
      </c>
      <c r="IG30" s="5">
        <v>3525.5664577976399</v>
      </c>
      <c r="IH30" s="5">
        <v>3547.7688581723901</v>
      </c>
      <c r="II30" s="5">
        <v>3469.3005166509802</v>
      </c>
      <c r="IJ30" s="5">
        <v>3818.1571264845402</v>
      </c>
      <c r="IK30" s="5">
        <v>3843.4815122109499</v>
      </c>
      <c r="IL30" s="5">
        <v>3937.1113588167</v>
      </c>
      <c r="IM30" s="5">
        <v>3938.9802187435498</v>
      </c>
      <c r="IN30" s="5">
        <v>3851.7468794361298</v>
      </c>
      <c r="IO30" s="5">
        <v>3808.6724055391801</v>
      </c>
      <c r="IP30" s="5">
        <v>3506.67588496384</v>
      </c>
      <c r="IQ30" s="5">
        <v>3655.0905950861102</v>
      </c>
      <c r="IR30" s="5">
        <v>3776.461067272</v>
      </c>
      <c r="IS30" s="5">
        <v>4014.5513234128998</v>
      </c>
      <c r="IT30" s="5">
        <v>3919.9777063649699</v>
      </c>
    </row>
    <row r="31" spans="1:254" ht="12.95" customHeight="1" x14ac:dyDescent="0.2">
      <c r="A31" s="4" t="s">
        <v>19</v>
      </c>
      <c r="B31" s="5">
        <v>2927.5464926270502</v>
      </c>
      <c r="C31" s="5">
        <v>2921.46711428351</v>
      </c>
      <c r="D31" s="5">
        <v>2950.1129158927301</v>
      </c>
      <c r="E31" s="5">
        <v>2984.1210908883399</v>
      </c>
      <c r="F31" s="5">
        <v>2880.1491583473999</v>
      </c>
      <c r="G31" s="5">
        <v>2830.9537449834902</v>
      </c>
      <c r="H31" s="5">
        <v>3136.4832061580901</v>
      </c>
      <c r="I31" s="5">
        <v>3147.8468522612702</v>
      </c>
      <c r="J31" s="5">
        <v>3306.2887949391602</v>
      </c>
      <c r="K31" s="5">
        <v>3804.5038043875202</v>
      </c>
      <c r="L31" s="5">
        <v>3704.68691980531</v>
      </c>
      <c r="M31" s="5">
        <v>3576.5053091526001</v>
      </c>
      <c r="N31" s="5">
        <v>3603.3474136368</v>
      </c>
      <c r="O31" s="5">
        <v>3618.3273749299001</v>
      </c>
      <c r="P31" s="5">
        <v>3734.6988616908302</v>
      </c>
      <c r="Q31" s="5">
        <v>3711.1991405825001</v>
      </c>
      <c r="R31" s="5">
        <v>3603.0126446691602</v>
      </c>
      <c r="S31" s="5">
        <v>3921.9870882402101</v>
      </c>
      <c r="T31" s="5">
        <v>3944.7173613963901</v>
      </c>
      <c r="U31" s="5">
        <v>4008.6266459277299</v>
      </c>
      <c r="V31" s="5">
        <v>4110.2667249539199</v>
      </c>
      <c r="W31" s="5">
        <v>4681.3250684485802</v>
      </c>
      <c r="X31" s="5">
        <v>4463.8394723861602</v>
      </c>
      <c r="Y31" s="5">
        <v>4375.6621441482202</v>
      </c>
      <c r="Z31" s="5">
        <v>4416.6746431220399</v>
      </c>
      <c r="AA31" s="5">
        <v>4397.9073216222896</v>
      </c>
      <c r="AB31" s="5">
        <v>4379.2987195312098</v>
      </c>
      <c r="AC31" s="5">
        <v>4380.90262242259</v>
      </c>
      <c r="AD31" s="5">
        <v>4239.1836397990701</v>
      </c>
      <c r="AE31" s="5">
        <v>4205.5038895289799</v>
      </c>
      <c r="AF31" s="5">
        <v>4156.7476971079104</v>
      </c>
      <c r="AG31" s="5">
        <v>4183.0077297008802</v>
      </c>
      <c r="AH31" s="5">
        <v>4652.0901280274802</v>
      </c>
      <c r="AI31" s="5">
        <v>4657.60412515805</v>
      </c>
      <c r="AJ31" s="5">
        <v>4545.5086656815301</v>
      </c>
      <c r="AK31" s="5">
        <v>4501.88687708615</v>
      </c>
      <c r="AL31" s="5">
        <v>4514.6855699888802</v>
      </c>
      <c r="AM31" s="5">
        <v>4597.6248669814804</v>
      </c>
      <c r="AN31" s="5">
        <v>5194.0238462554498</v>
      </c>
      <c r="AO31" s="5">
        <v>5194.7579235060302</v>
      </c>
      <c r="AP31" s="5">
        <v>5217.6105654354697</v>
      </c>
      <c r="AQ31" s="5">
        <v>5247.3159650304697</v>
      </c>
      <c r="AR31" s="5">
        <v>5265.6986888791798</v>
      </c>
      <c r="AS31" s="5">
        <v>5320.4040978646999</v>
      </c>
      <c r="AT31" s="5">
        <v>5246.8318082834203</v>
      </c>
      <c r="AU31" s="5">
        <v>5729.7408954184402</v>
      </c>
      <c r="AV31" s="5">
        <v>5741.3095072053702</v>
      </c>
      <c r="AW31" s="5">
        <v>5543.9114949921004</v>
      </c>
      <c r="AX31" s="5">
        <v>5556.6683270392896</v>
      </c>
      <c r="AY31" s="5">
        <v>5592.2347101587102</v>
      </c>
      <c r="AZ31" s="5">
        <v>5569.3454423446201</v>
      </c>
      <c r="BA31" s="5">
        <v>5559.63821867565</v>
      </c>
      <c r="BB31" s="5">
        <v>5532.4352368418404</v>
      </c>
      <c r="BC31" s="5">
        <v>5517.9966022946201</v>
      </c>
      <c r="BD31" s="5">
        <v>5546.8980548304999</v>
      </c>
      <c r="BE31" s="5">
        <v>5574.7093237449799</v>
      </c>
      <c r="BF31" s="5">
        <v>5991.2133426982</v>
      </c>
      <c r="BG31" s="5">
        <v>5993.24863937993</v>
      </c>
      <c r="BH31" s="5">
        <v>5977.2123380745697</v>
      </c>
      <c r="BI31" s="5">
        <v>5965.0037879910196</v>
      </c>
      <c r="BJ31" s="5">
        <v>5654.6361108149904</v>
      </c>
      <c r="BK31" s="5">
        <v>5669.2753523912897</v>
      </c>
      <c r="BL31" s="5">
        <v>5642.4488844048201</v>
      </c>
      <c r="BM31" s="5">
        <v>5630.9715419943996</v>
      </c>
      <c r="BN31" s="5">
        <v>5648.0849614511799</v>
      </c>
      <c r="BO31" s="5">
        <v>5661.3462703678997</v>
      </c>
      <c r="BP31" s="5">
        <v>5664.6646773865596</v>
      </c>
      <c r="BQ31" s="5">
        <v>5742.3927406899902</v>
      </c>
      <c r="BR31" s="5">
        <v>5991.0958361906696</v>
      </c>
      <c r="BS31" s="5">
        <v>5902.0610150083003</v>
      </c>
      <c r="BT31" s="5">
        <v>5847.1157010719999</v>
      </c>
      <c r="BU31" s="5">
        <v>5960.6054376595202</v>
      </c>
      <c r="BV31" s="5">
        <v>6528.9455456990099</v>
      </c>
      <c r="BW31" s="5">
        <v>6669.6691727945799</v>
      </c>
      <c r="BX31" s="5">
        <v>6840.6473449441701</v>
      </c>
      <c r="BY31" s="5">
        <v>6777.6205047235198</v>
      </c>
      <c r="BZ31" s="5">
        <v>6542.06448895207</v>
      </c>
      <c r="CA31" s="5">
        <v>7098.3269060803204</v>
      </c>
      <c r="CB31" s="5">
        <v>7527.2303513719799</v>
      </c>
      <c r="CC31" s="5">
        <v>7637.0933784747303</v>
      </c>
      <c r="CD31" s="5">
        <v>7889.9620765729696</v>
      </c>
      <c r="CE31" s="5">
        <v>7833.1344307279696</v>
      </c>
      <c r="CF31" s="5">
        <v>8019.7406987779204</v>
      </c>
      <c r="CG31" s="5">
        <v>7335.05495621721</v>
      </c>
      <c r="CH31" s="5">
        <v>7427.2873224715704</v>
      </c>
      <c r="CI31" s="5">
        <v>7378.1701538000098</v>
      </c>
      <c r="CJ31" s="5">
        <v>7372.83975240989</v>
      </c>
      <c r="CK31" s="5">
        <v>7399.3378561075897</v>
      </c>
      <c r="CL31" s="5">
        <v>7411.0959321719201</v>
      </c>
      <c r="CM31" s="5">
        <v>7477.4545867705301</v>
      </c>
      <c r="CN31" s="5">
        <v>7522.9388352954902</v>
      </c>
      <c r="CO31" s="5">
        <v>8142.6554095883403</v>
      </c>
      <c r="CP31" s="5">
        <v>8140.7463839151696</v>
      </c>
      <c r="CQ31" s="5">
        <v>8109.7470650922396</v>
      </c>
      <c r="CR31" s="5">
        <v>9121.5342724435304</v>
      </c>
      <c r="CS31" s="5">
        <v>9559.9326125975003</v>
      </c>
      <c r="CT31" s="5">
        <v>9516.7754159369306</v>
      </c>
      <c r="CU31" s="5">
        <v>9528.5180993710401</v>
      </c>
      <c r="CV31" s="5">
        <v>9569.3918223668807</v>
      </c>
      <c r="CW31" s="5">
        <v>9619.8532982862907</v>
      </c>
      <c r="CX31" s="5">
        <v>9611.7877111828602</v>
      </c>
      <c r="CY31" s="5">
        <v>9497.1992312644306</v>
      </c>
      <c r="CZ31" s="5">
        <v>9623.6604026526893</v>
      </c>
      <c r="DA31" s="5">
        <v>9722.9437361691398</v>
      </c>
      <c r="DB31" s="5">
        <v>9376.2067938520395</v>
      </c>
      <c r="DC31" s="5">
        <v>9378.8417414307496</v>
      </c>
      <c r="DD31" s="5">
        <v>10605.3214754447</v>
      </c>
      <c r="DE31" s="5">
        <v>11158.285788033199</v>
      </c>
      <c r="DF31" s="5">
        <v>11214.0196241065</v>
      </c>
      <c r="DG31" s="5">
        <v>11146.4768298121</v>
      </c>
      <c r="DH31" s="5">
        <v>11054.569695476899</v>
      </c>
      <c r="DI31" s="5">
        <v>11446.1230273527</v>
      </c>
      <c r="DJ31" s="5">
        <v>11409.0459754478</v>
      </c>
      <c r="DK31" s="5">
        <v>11456.2574077156</v>
      </c>
      <c r="DL31" s="5">
        <v>13748.9251426846</v>
      </c>
      <c r="DM31" s="5">
        <v>13744.4217592805</v>
      </c>
      <c r="DN31" s="5">
        <v>13242.9387783438</v>
      </c>
      <c r="DO31" s="5">
        <v>13512.9678115975</v>
      </c>
      <c r="DP31" s="5">
        <v>13932.665119047901</v>
      </c>
      <c r="DQ31" s="5">
        <v>13878.150231665601</v>
      </c>
      <c r="DR31" s="5">
        <v>13654.2924286297</v>
      </c>
      <c r="DS31" s="5">
        <v>13609.0030899052</v>
      </c>
      <c r="DT31" s="5">
        <v>13499.3688649245</v>
      </c>
      <c r="DU31" s="5">
        <v>13548.557437400899</v>
      </c>
      <c r="DV31" s="5">
        <v>13134.504191877</v>
      </c>
      <c r="DW31" s="5">
        <v>12777.112340965799</v>
      </c>
      <c r="DX31" s="5">
        <v>12670.038434398901</v>
      </c>
      <c r="DY31" s="5">
        <v>13367.0200043647</v>
      </c>
      <c r="DZ31" s="5">
        <v>13482.322258657699</v>
      </c>
      <c r="EA31" s="5">
        <v>14273.8769951103</v>
      </c>
      <c r="EB31" s="5">
        <v>14084.0123130539</v>
      </c>
      <c r="EC31" s="5">
        <v>14477.499039783601</v>
      </c>
      <c r="ED31" s="5">
        <v>15122.3484496562</v>
      </c>
      <c r="EE31" s="5">
        <v>15749.2418886141</v>
      </c>
      <c r="EF31" s="5">
        <v>15575.752119967799</v>
      </c>
      <c r="EG31" s="5">
        <v>15665.980809278601</v>
      </c>
      <c r="EH31" s="5">
        <v>15829.5540512638</v>
      </c>
      <c r="EI31" s="5">
        <v>15905.787827614</v>
      </c>
      <c r="EJ31" s="5">
        <v>16639.6357750446</v>
      </c>
      <c r="EK31" s="5">
        <v>16792.757764537499</v>
      </c>
      <c r="EL31" s="5">
        <v>16340.777660715399</v>
      </c>
      <c r="EM31" s="5">
        <v>16764.912796627999</v>
      </c>
      <c r="EN31" s="5">
        <v>17188.216343148</v>
      </c>
      <c r="EO31" s="5">
        <v>17116.489027987602</v>
      </c>
      <c r="EP31" s="5">
        <v>17191.943276690599</v>
      </c>
      <c r="EQ31" s="5">
        <v>17416.3883210567</v>
      </c>
      <c r="ER31" s="5">
        <v>17240.053527247699</v>
      </c>
      <c r="ES31" s="5">
        <v>17242.8929630204</v>
      </c>
      <c r="ET31" s="5">
        <v>17050.266392627102</v>
      </c>
      <c r="EU31" s="5">
        <v>16713.888924331401</v>
      </c>
      <c r="EV31" s="5">
        <v>16502.2646506692</v>
      </c>
      <c r="EW31" s="5">
        <v>16147.470591989701</v>
      </c>
      <c r="EX31" s="5">
        <v>17554.557251750201</v>
      </c>
      <c r="EY31" s="5">
        <v>17699.323122182701</v>
      </c>
      <c r="EZ31" s="5">
        <v>16793.209390310301</v>
      </c>
      <c r="FA31" s="5">
        <v>16403.02475271</v>
      </c>
      <c r="FB31" s="5">
        <v>16133.724513385499</v>
      </c>
      <c r="FC31" s="5">
        <v>16396.3113046041</v>
      </c>
      <c r="FD31" s="5">
        <v>16783.213307239599</v>
      </c>
      <c r="FE31" s="5">
        <v>17083.7856489982</v>
      </c>
      <c r="FF31" s="5">
        <v>16839.772687608602</v>
      </c>
      <c r="FG31" s="5">
        <v>17121.8984922366</v>
      </c>
      <c r="FH31" s="5">
        <v>17575.287680308</v>
      </c>
      <c r="FI31" s="5">
        <v>17439.448830388199</v>
      </c>
      <c r="FJ31" s="5">
        <v>17259.373313915701</v>
      </c>
      <c r="FK31" s="5">
        <v>17081.296548469902</v>
      </c>
      <c r="FL31" s="5">
        <v>16571.4101998224</v>
      </c>
      <c r="FM31" s="5">
        <v>16639.321540477998</v>
      </c>
      <c r="FN31" s="5">
        <v>17231.2433356847</v>
      </c>
      <c r="FO31" s="5">
        <v>17527.543172223701</v>
      </c>
      <c r="FP31" s="5">
        <v>17354.3238549952</v>
      </c>
      <c r="FQ31" s="5">
        <v>17421.708329786401</v>
      </c>
      <c r="FR31" s="5">
        <v>17515.498238526601</v>
      </c>
      <c r="FS31" s="5">
        <v>17547.100840148101</v>
      </c>
      <c r="FT31" s="5">
        <v>17698.404509684198</v>
      </c>
      <c r="FU31" s="5">
        <v>18305.220680454298</v>
      </c>
      <c r="FV31" s="5">
        <v>18755.999505777301</v>
      </c>
      <c r="FW31" s="5">
        <v>18694.276793835001</v>
      </c>
      <c r="FX31" s="5">
        <v>18618.901781999601</v>
      </c>
      <c r="FY31" s="5">
        <v>18388.877895891299</v>
      </c>
      <c r="FZ31" s="5">
        <v>18288.385428186</v>
      </c>
      <c r="GA31" s="5">
        <v>17873.0787409724</v>
      </c>
      <c r="GB31" s="5">
        <v>17980.9926859482</v>
      </c>
      <c r="GC31" s="5">
        <v>17771.657458872</v>
      </c>
      <c r="GD31" s="5">
        <v>18189.4699338836</v>
      </c>
      <c r="GE31" s="5">
        <v>18149.8716070835</v>
      </c>
      <c r="GF31" s="5">
        <v>18186.300353140501</v>
      </c>
      <c r="GG31" s="5">
        <v>18222.8466805223</v>
      </c>
      <c r="GH31" s="5">
        <v>18203.8756949415</v>
      </c>
      <c r="GI31" s="5">
        <v>17835.338577030001</v>
      </c>
      <c r="GJ31" s="5">
        <v>18390.415070507101</v>
      </c>
      <c r="GK31" s="5">
        <v>18569.008194184698</v>
      </c>
      <c r="GL31" s="5">
        <v>18679.012970854001</v>
      </c>
      <c r="GM31" s="5">
        <v>18570.581167473501</v>
      </c>
      <c r="GN31" s="5">
        <v>18981.412402476501</v>
      </c>
      <c r="GO31" s="5">
        <v>18929.964588761999</v>
      </c>
      <c r="GP31" s="5">
        <v>19050.040207408401</v>
      </c>
      <c r="GQ31" s="5">
        <v>19327.3765594012</v>
      </c>
      <c r="GR31" s="5">
        <v>19641.8706182153</v>
      </c>
      <c r="GS31" s="5">
        <v>20481.702823198098</v>
      </c>
      <c r="GT31" s="5">
        <v>22080.031262886601</v>
      </c>
      <c r="GU31" s="5">
        <v>21853.162599248499</v>
      </c>
      <c r="GV31" s="5">
        <v>21774.214002280201</v>
      </c>
      <c r="GW31" s="5">
        <v>21832.187740481299</v>
      </c>
      <c r="GX31" s="5">
        <v>23977.493453549901</v>
      </c>
      <c r="GY31" s="5">
        <v>24076.727560296698</v>
      </c>
      <c r="GZ31" s="5">
        <v>21809.216536059899</v>
      </c>
      <c r="HA31" s="5">
        <v>22389.0636915428</v>
      </c>
      <c r="HB31" s="5">
        <v>25471.9539972606</v>
      </c>
      <c r="HC31" s="5">
        <v>25766.748816339401</v>
      </c>
      <c r="HD31" s="5">
        <v>26934.847380795301</v>
      </c>
      <c r="HE31" s="5">
        <v>26805.2879112431</v>
      </c>
      <c r="HF31" s="5">
        <v>26577.925011926502</v>
      </c>
      <c r="HG31" s="5">
        <v>26335.899846940501</v>
      </c>
      <c r="HH31" s="5">
        <v>26601.320309716099</v>
      </c>
      <c r="HI31" s="5">
        <v>25768.327365386001</v>
      </c>
      <c r="HJ31" s="5">
        <v>25438.937026959298</v>
      </c>
      <c r="HK31" s="5">
        <v>24572.071337297701</v>
      </c>
      <c r="HL31" s="5">
        <v>24326.819896892499</v>
      </c>
      <c r="HM31" s="5">
        <v>24488.645861499899</v>
      </c>
      <c r="HN31" s="5">
        <v>23863.388141101899</v>
      </c>
      <c r="HO31" s="5">
        <v>24351.346777698898</v>
      </c>
      <c r="HP31" s="5">
        <v>24648.8316790631</v>
      </c>
      <c r="HQ31" s="5">
        <v>24723.086101954999</v>
      </c>
      <c r="HR31" s="5">
        <v>25891.894577233801</v>
      </c>
      <c r="HS31" s="5">
        <v>25762.666951319199</v>
      </c>
      <c r="HT31" s="5">
        <v>25396.577966892</v>
      </c>
      <c r="HU31" s="5">
        <v>25193.025495501799</v>
      </c>
      <c r="HV31" s="5">
        <v>24066.392281545901</v>
      </c>
      <c r="HW31" s="5">
        <v>23134.0392750666</v>
      </c>
      <c r="HX31" s="5">
        <v>23004.6327514406</v>
      </c>
      <c r="HY31" s="5">
        <v>21206.952386470901</v>
      </c>
      <c r="HZ31" s="5">
        <v>21255.552166618199</v>
      </c>
      <c r="IA31" s="5">
        <v>20241.833647593401</v>
      </c>
      <c r="IB31" s="5">
        <v>20514.801805388801</v>
      </c>
      <c r="IC31" s="5">
        <v>19876.390096686999</v>
      </c>
      <c r="ID31" s="5">
        <v>18599.8830740384</v>
      </c>
      <c r="IE31" s="5">
        <v>18381.3238944607</v>
      </c>
      <c r="IF31" s="5">
        <v>19810.266277854498</v>
      </c>
      <c r="IG31" s="5">
        <v>20008.992180057401</v>
      </c>
      <c r="IH31" s="5">
        <v>21041.8849385842</v>
      </c>
      <c r="II31" s="5">
        <v>21194.774998304802</v>
      </c>
      <c r="IJ31" s="5">
        <v>21627.6597871821</v>
      </c>
      <c r="IK31" s="5">
        <v>21688.411748708899</v>
      </c>
      <c r="IL31" s="5">
        <v>21300.093578300399</v>
      </c>
      <c r="IM31" s="5">
        <v>21365.732176953599</v>
      </c>
      <c r="IN31" s="5">
        <v>21402.3021387913</v>
      </c>
      <c r="IO31" s="5">
        <v>20409.705720601301</v>
      </c>
      <c r="IP31" s="5">
        <v>21512.052578817202</v>
      </c>
      <c r="IQ31" s="5">
        <v>20384.052551239201</v>
      </c>
      <c r="IR31" s="5">
        <v>21707.0095698492</v>
      </c>
      <c r="IS31" s="5">
        <v>22792.766331297498</v>
      </c>
      <c r="IT31" s="5">
        <v>24390.282897906302</v>
      </c>
    </row>
    <row r="32" spans="1:254" ht="12.95" customHeight="1" x14ac:dyDescent="0.2">
      <c r="A32" s="2" t="s">
        <v>20</v>
      </c>
      <c r="B32" s="3">
        <v>31172.781756339198</v>
      </c>
      <c r="C32" s="3">
        <v>31276.494993263099</v>
      </c>
      <c r="D32" s="3">
        <v>31189.8096694044</v>
      </c>
      <c r="E32" s="3">
        <v>30928.4207188338</v>
      </c>
      <c r="F32" s="3">
        <v>31158.993993267799</v>
      </c>
      <c r="G32" s="3">
        <v>30705.637603425701</v>
      </c>
      <c r="H32" s="3">
        <v>30528.3581332742</v>
      </c>
      <c r="I32" s="3">
        <v>30524.829806048601</v>
      </c>
      <c r="J32" s="3">
        <v>30542.085477289002</v>
      </c>
      <c r="K32" s="3">
        <v>30618.283187721201</v>
      </c>
      <c r="L32" s="3">
        <v>30358.7180484413</v>
      </c>
      <c r="M32" s="3">
        <v>29949.100931766199</v>
      </c>
      <c r="N32" s="3">
        <v>29586.548985513298</v>
      </c>
      <c r="O32" s="3">
        <v>29901.652802504101</v>
      </c>
      <c r="P32" s="3">
        <v>30028.071239361801</v>
      </c>
      <c r="Q32" s="3">
        <v>29950.383588400698</v>
      </c>
      <c r="R32" s="3">
        <v>29495.261235851201</v>
      </c>
      <c r="S32" s="3">
        <v>28731.555279048898</v>
      </c>
      <c r="T32" s="3">
        <v>29388.261540718599</v>
      </c>
      <c r="U32" s="3">
        <v>29115.1887131689</v>
      </c>
      <c r="V32" s="3">
        <v>29090.2671253888</v>
      </c>
      <c r="W32" s="3">
        <v>28463.176102056601</v>
      </c>
      <c r="X32" s="3">
        <v>28081.6497610884</v>
      </c>
      <c r="Y32" s="3">
        <v>27973.4136468619</v>
      </c>
      <c r="Z32" s="3">
        <v>27981.654908510998</v>
      </c>
      <c r="AA32" s="3">
        <v>28069.071896716599</v>
      </c>
      <c r="AB32" s="3">
        <v>29049.876796136701</v>
      </c>
      <c r="AC32" s="3">
        <v>29635.123476247602</v>
      </c>
      <c r="AD32" s="3">
        <v>30206.8634158528</v>
      </c>
      <c r="AE32" s="3">
        <v>29467.237485386599</v>
      </c>
      <c r="AF32" s="3">
        <v>29651.1133548096</v>
      </c>
      <c r="AG32" s="3">
        <v>29681.185637115999</v>
      </c>
      <c r="AH32" s="3">
        <v>29355.102844552599</v>
      </c>
      <c r="AI32" s="3">
        <v>29792.3319998564</v>
      </c>
      <c r="AJ32" s="3">
        <v>30071.9298885106</v>
      </c>
      <c r="AK32" s="3">
        <v>29921.601488370401</v>
      </c>
      <c r="AL32" s="3">
        <v>29728.960986403199</v>
      </c>
      <c r="AM32" s="3">
        <v>30046.5475197005</v>
      </c>
      <c r="AN32" s="3">
        <v>30903.668539646798</v>
      </c>
      <c r="AO32" s="3">
        <v>30455.777037799598</v>
      </c>
      <c r="AP32" s="3">
        <v>30213.321104179598</v>
      </c>
      <c r="AQ32" s="3">
        <v>31053.741978816099</v>
      </c>
      <c r="AR32" s="3">
        <v>30848.221957527301</v>
      </c>
      <c r="AS32" s="3">
        <v>29884.522256898901</v>
      </c>
      <c r="AT32" s="3">
        <v>30734.5554810783</v>
      </c>
      <c r="AU32" s="3">
        <v>30553.288657863901</v>
      </c>
      <c r="AV32" s="3">
        <v>30239.706474466999</v>
      </c>
      <c r="AW32" s="3">
        <v>30280.401135935801</v>
      </c>
      <c r="AX32" s="3">
        <v>29566.8740269835</v>
      </c>
      <c r="AY32" s="3">
        <v>30319.899641082498</v>
      </c>
      <c r="AZ32" s="3">
        <v>30994.876634397398</v>
      </c>
      <c r="BA32" s="3">
        <v>31295.5149637672</v>
      </c>
      <c r="BB32" s="3">
        <v>32589.0414094138</v>
      </c>
      <c r="BC32" s="3">
        <v>32654.821099749599</v>
      </c>
      <c r="BD32" s="3">
        <v>33155.1214646386</v>
      </c>
      <c r="BE32" s="3">
        <v>33789.926676925701</v>
      </c>
      <c r="BF32" s="3">
        <v>34568.121935109099</v>
      </c>
      <c r="BG32" s="3">
        <v>34832.908354231797</v>
      </c>
      <c r="BH32" s="3">
        <v>35951.616428016001</v>
      </c>
      <c r="BI32" s="3">
        <v>35533.734909674502</v>
      </c>
      <c r="BJ32" s="3">
        <v>36359.1256883038</v>
      </c>
      <c r="BK32" s="3">
        <v>36897.483028769901</v>
      </c>
      <c r="BL32" s="3">
        <v>38114.039470465803</v>
      </c>
      <c r="BM32" s="3">
        <v>38668.933979225701</v>
      </c>
      <c r="BN32" s="3">
        <v>38716.469288821398</v>
      </c>
      <c r="BO32" s="3">
        <v>39341.627661953396</v>
      </c>
      <c r="BP32" s="3">
        <v>40209.887322238101</v>
      </c>
      <c r="BQ32" s="3">
        <v>42560.441167360201</v>
      </c>
      <c r="BR32" s="3">
        <v>42491.779291396902</v>
      </c>
      <c r="BS32" s="3">
        <v>42211.548903067101</v>
      </c>
      <c r="BT32" s="3">
        <v>42728.677554092399</v>
      </c>
      <c r="BU32" s="3">
        <v>41524.8809537091</v>
      </c>
      <c r="BV32" s="3">
        <v>41574.095490668398</v>
      </c>
      <c r="BW32" s="3">
        <v>41855.713623151001</v>
      </c>
      <c r="BX32" s="3">
        <v>42060.055834040497</v>
      </c>
      <c r="BY32" s="3">
        <v>40882.622504511302</v>
      </c>
      <c r="BZ32" s="3">
        <v>41280.413580386899</v>
      </c>
      <c r="CA32" s="3">
        <v>41272.1756985803</v>
      </c>
      <c r="CB32" s="3">
        <v>41005.2123265384</v>
      </c>
      <c r="CC32" s="3">
        <v>41210.325381701798</v>
      </c>
      <c r="CD32" s="3">
        <v>42242.8940255415</v>
      </c>
      <c r="CE32" s="3">
        <v>42655.888827516603</v>
      </c>
      <c r="CF32" s="3">
        <v>43836.465998585503</v>
      </c>
      <c r="CG32" s="3">
        <v>46089.081666711798</v>
      </c>
      <c r="CH32" s="3">
        <v>47022.1144214429</v>
      </c>
      <c r="CI32" s="3">
        <v>47195.280486515301</v>
      </c>
      <c r="CJ32" s="3">
        <v>47676.930453280802</v>
      </c>
      <c r="CK32" s="3">
        <v>48801.099072774901</v>
      </c>
      <c r="CL32" s="3">
        <v>49019.637133013101</v>
      </c>
      <c r="CM32" s="3">
        <v>49682.303080369602</v>
      </c>
      <c r="CN32" s="3">
        <v>50203.598647207502</v>
      </c>
      <c r="CO32" s="3">
        <v>50681.468996283598</v>
      </c>
      <c r="CP32" s="3">
        <v>52863.902087832503</v>
      </c>
      <c r="CQ32" s="3">
        <v>53726.959731300201</v>
      </c>
      <c r="CR32" s="3">
        <v>53992.891924093899</v>
      </c>
      <c r="CS32" s="3">
        <v>54414.854077331402</v>
      </c>
      <c r="CT32" s="3">
        <v>56192.704646021099</v>
      </c>
      <c r="CU32" s="3">
        <v>56817.752222283503</v>
      </c>
      <c r="CV32" s="3">
        <v>57379.592131159698</v>
      </c>
      <c r="CW32" s="3">
        <v>58567.644344235698</v>
      </c>
      <c r="CX32" s="3">
        <v>59031.396960661201</v>
      </c>
      <c r="CY32" s="3">
        <v>59460.255794667297</v>
      </c>
      <c r="CZ32" s="3">
        <v>60217.515893158903</v>
      </c>
      <c r="DA32" s="3">
        <v>60566.797380313299</v>
      </c>
      <c r="DB32" s="3">
        <v>60060.244860411898</v>
      </c>
      <c r="DC32" s="3">
        <v>61214.071907595397</v>
      </c>
      <c r="DD32" s="3">
        <v>61727.029666897201</v>
      </c>
      <c r="DE32" s="3">
        <v>61930.649900516997</v>
      </c>
      <c r="DF32" s="3">
        <v>62952.579258032303</v>
      </c>
      <c r="DG32" s="3">
        <v>63675.741778591997</v>
      </c>
      <c r="DH32" s="3">
        <v>63303.290389630398</v>
      </c>
      <c r="DI32" s="3">
        <v>64261.510542847202</v>
      </c>
      <c r="DJ32" s="3">
        <v>64139.350992215601</v>
      </c>
      <c r="DK32" s="3">
        <v>64830.079889263703</v>
      </c>
      <c r="DL32" s="3">
        <v>64681.897716154199</v>
      </c>
      <c r="DM32" s="3">
        <v>66062.599787368294</v>
      </c>
      <c r="DN32" s="3">
        <v>69791.523324909605</v>
      </c>
      <c r="DO32" s="3">
        <v>73681.306029767002</v>
      </c>
      <c r="DP32" s="3">
        <v>74570.691568330105</v>
      </c>
      <c r="DQ32" s="3">
        <v>75903.6140975382</v>
      </c>
      <c r="DR32" s="3">
        <v>78741.134764947696</v>
      </c>
      <c r="DS32" s="3">
        <v>79925.872165873297</v>
      </c>
      <c r="DT32" s="3">
        <v>79993.120368714197</v>
      </c>
      <c r="DU32" s="3">
        <v>81286.190702384105</v>
      </c>
      <c r="DV32" s="3">
        <v>82677.770567653904</v>
      </c>
      <c r="DW32" s="3">
        <v>83787.543461051595</v>
      </c>
      <c r="DX32" s="3">
        <v>87023.543165006806</v>
      </c>
      <c r="DY32" s="3">
        <v>87643.269663293395</v>
      </c>
      <c r="DZ32" s="3">
        <v>88492.594094793501</v>
      </c>
      <c r="EA32" s="3">
        <v>90064.678432544402</v>
      </c>
      <c r="EB32" s="3">
        <v>90404.977058334101</v>
      </c>
      <c r="EC32" s="3">
        <v>92455.768181663501</v>
      </c>
      <c r="ED32" s="3">
        <v>92839.608022999906</v>
      </c>
      <c r="EE32" s="3">
        <v>93132.700940732393</v>
      </c>
      <c r="EF32" s="3">
        <v>94657.979161031006</v>
      </c>
      <c r="EG32" s="3">
        <v>97481.809333112396</v>
      </c>
      <c r="EH32" s="3">
        <v>98228.052818697994</v>
      </c>
      <c r="EI32" s="3">
        <v>98612.061770276996</v>
      </c>
      <c r="EJ32" s="3">
        <v>100350.691149444</v>
      </c>
      <c r="EK32" s="3">
        <v>100007.42087011501</v>
      </c>
      <c r="EL32" s="3">
        <v>101485.868102243</v>
      </c>
      <c r="EM32" s="3">
        <v>103817.02936913</v>
      </c>
      <c r="EN32" s="3">
        <v>105322.325212834</v>
      </c>
      <c r="EO32" s="3">
        <v>106112.77661151699</v>
      </c>
      <c r="EP32" s="3">
        <v>106274.76673944001</v>
      </c>
      <c r="EQ32" s="3">
        <v>107256.457697911</v>
      </c>
      <c r="ER32" s="3">
        <v>107244.271519844</v>
      </c>
      <c r="ES32" s="3">
        <v>108278.81768495</v>
      </c>
      <c r="ET32" s="3">
        <v>109172.374055936</v>
      </c>
      <c r="EU32" s="3">
        <v>108894.040780728</v>
      </c>
      <c r="EV32" s="3">
        <v>107841.507556988</v>
      </c>
      <c r="EW32" s="3">
        <v>108116.838918131</v>
      </c>
      <c r="EX32" s="3">
        <v>114753.48848141301</v>
      </c>
      <c r="EY32" s="3">
        <v>115844.39675424001</v>
      </c>
      <c r="EZ32" s="3">
        <v>116036.379555041</v>
      </c>
      <c r="FA32" s="3">
        <v>115394.32919752601</v>
      </c>
      <c r="FB32" s="3">
        <v>115536.601571743</v>
      </c>
      <c r="FC32" s="3">
        <v>115831.96876968999</v>
      </c>
      <c r="FD32" s="3">
        <v>117106.44875872901</v>
      </c>
      <c r="FE32" s="3">
        <v>117478.176778971</v>
      </c>
      <c r="FF32" s="3">
        <v>118199.963263849</v>
      </c>
      <c r="FG32" s="3">
        <v>117643.61755629801</v>
      </c>
      <c r="FH32" s="3">
        <v>117855.959864684</v>
      </c>
      <c r="FI32" s="3">
        <v>117346.77632027501</v>
      </c>
      <c r="FJ32" s="3">
        <v>117125.531952005</v>
      </c>
      <c r="FK32" s="3">
        <v>118750.02692649599</v>
      </c>
      <c r="FL32" s="3">
        <v>118125.81384785799</v>
      </c>
      <c r="FM32" s="3">
        <v>117108.712850421</v>
      </c>
      <c r="FN32" s="3">
        <v>117176.246866848</v>
      </c>
      <c r="FO32" s="3">
        <v>117856.973912072</v>
      </c>
      <c r="FP32" s="3">
        <v>115094.834270152</v>
      </c>
      <c r="FQ32" s="3">
        <v>114572.599570607</v>
      </c>
      <c r="FR32" s="3">
        <v>115321.53081239101</v>
      </c>
      <c r="FS32" s="3">
        <v>115273.004187119</v>
      </c>
      <c r="FT32" s="3">
        <v>116295.026980899</v>
      </c>
      <c r="FU32" s="3">
        <v>116370.131190846</v>
      </c>
      <c r="FV32" s="3">
        <v>115270.017452965</v>
      </c>
      <c r="FW32" s="3">
        <v>115341.459463163</v>
      </c>
      <c r="FX32" s="3">
        <v>115337.801977353</v>
      </c>
      <c r="FY32" s="3">
        <v>115946.561221571</v>
      </c>
      <c r="FZ32" s="3">
        <v>116979.851937236</v>
      </c>
      <c r="GA32" s="3">
        <v>116332.239853853</v>
      </c>
      <c r="GB32" s="3">
        <v>117405.621422975</v>
      </c>
      <c r="GC32" s="3">
        <v>117739.619417141</v>
      </c>
      <c r="GD32" s="3">
        <v>117046.44701074</v>
      </c>
      <c r="GE32" s="3">
        <v>112042.390094047</v>
      </c>
      <c r="GF32" s="3">
        <v>112469.02250919001</v>
      </c>
      <c r="GG32" s="3">
        <v>112848.35940999301</v>
      </c>
      <c r="GH32" s="3">
        <v>113528.384344672</v>
      </c>
      <c r="GI32" s="3">
        <v>113580.89427917601</v>
      </c>
      <c r="GJ32" s="3">
        <v>116549.20844019001</v>
      </c>
      <c r="GK32" s="3">
        <v>115732.65974468199</v>
      </c>
      <c r="GL32" s="3">
        <v>116615.37633264701</v>
      </c>
      <c r="GM32" s="3">
        <v>117241.758476841</v>
      </c>
      <c r="GN32" s="3">
        <v>116877.866268143</v>
      </c>
      <c r="GO32" s="3">
        <v>119387.268933781</v>
      </c>
      <c r="GP32" s="3">
        <v>118382.436900696</v>
      </c>
      <c r="GQ32" s="3">
        <v>120422.855388964</v>
      </c>
      <c r="GR32" s="3">
        <v>120473.671235799</v>
      </c>
      <c r="GS32" s="3">
        <v>120476.013756172</v>
      </c>
      <c r="GT32" s="3">
        <v>118956.485247363</v>
      </c>
      <c r="GU32" s="3">
        <v>119781.48143735</v>
      </c>
      <c r="GV32" s="3">
        <v>118552.85558020401</v>
      </c>
      <c r="GW32" s="3">
        <v>119030.18758517499</v>
      </c>
      <c r="GX32" s="3">
        <v>120597.54898104499</v>
      </c>
      <c r="GY32" s="3">
        <v>120862.405482134</v>
      </c>
      <c r="GZ32" s="3">
        <v>117943.345673387</v>
      </c>
      <c r="HA32" s="3">
        <v>120414.52027521</v>
      </c>
      <c r="HB32" s="3">
        <v>121744.76783138</v>
      </c>
      <c r="HC32" s="3">
        <v>122124.26162008601</v>
      </c>
      <c r="HD32" s="3">
        <v>124645.01561842499</v>
      </c>
      <c r="HE32" s="3">
        <v>124654.175381974</v>
      </c>
      <c r="HF32" s="3">
        <v>122819.47511292199</v>
      </c>
      <c r="HG32" s="3">
        <v>123566.11454417001</v>
      </c>
      <c r="HH32" s="3">
        <v>123587.576935544</v>
      </c>
      <c r="HI32" s="3">
        <v>124283.577907876</v>
      </c>
      <c r="HJ32" s="3">
        <v>122426.905169263</v>
      </c>
      <c r="HK32" s="3">
        <v>122900.204848377</v>
      </c>
      <c r="HL32" s="3">
        <v>122914.470158807</v>
      </c>
      <c r="HM32" s="3">
        <v>125029.276754216</v>
      </c>
      <c r="HN32" s="3">
        <v>123937.214873153</v>
      </c>
      <c r="HO32" s="3">
        <v>123901.932709277</v>
      </c>
      <c r="HP32" s="3">
        <v>125204.291982699</v>
      </c>
      <c r="HQ32" s="3">
        <v>126337.58729161001</v>
      </c>
      <c r="HR32" s="3">
        <v>129837.281007175</v>
      </c>
      <c r="HS32" s="3">
        <v>133673.37602691501</v>
      </c>
      <c r="HT32" s="3">
        <v>133964.58675983601</v>
      </c>
      <c r="HU32" s="3">
        <v>133459.43559246801</v>
      </c>
      <c r="HV32" s="3">
        <v>136539.53769254001</v>
      </c>
      <c r="HW32" s="3">
        <v>135128.85879522201</v>
      </c>
      <c r="HX32" s="3">
        <v>135889.62484861401</v>
      </c>
      <c r="HY32" s="3">
        <v>132670.38141218</v>
      </c>
      <c r="HZ32" s="3">
        <v>133518.41095784199</v>
      </c>
      <c r="IA32" s="3">
        <v>132430.18718693699</v>
      </c>
      <c r="IB32" s="3">
        <v>133542.060355808</v>
      </c>
      <c r="IC32" s="3">
        <v>134770.69501824601</v>
      </c>
      <c r="ID32" s="3">
        <v>132036.94979771701</v>
      </c>
      <c r="IE32" s="3">
        <v>133903.92694177901</v>
      </c>
      <c r="IF32" s="3">
        <v>134547.12808793801</v>
      </c>
      <c r="IG32" s="3">
        <v>134416.263124752</v>
      </c>
      <c r="IH32" s="3">
        <v>136440.897409956</v>
      </c>
      <c r="II32" s="3">
        <v>134993.17187678101</v>
      </c>
      <c r="IJ32" s="3">
        <v>131847.285054646</v>
      </c>
      <c r="IK32" s="3">
        <v>133885.149837879</v>
      </c>
      <c r="IL32" s="3">
        <v>133987.21970334501</v>
      </c>
      <c r="IM32" s="3">
        <v>135288.170519646</v>
      </c>
      <c r="IN32" s="3">
        <v>137363.492519391</v>
      </c>
      <c r="IO32" s="3">
        <v>137434.89508001899</v>
      </c>
      <c r="IP32" s="3">
        <v>136523.27602815599</v>
      </c>
      <c r="IQ32" s="3">
        <v>137207.64246299901</v>
      </c>
      <c r="IR32" s="3">
        <v>139397.447464297</v>
      </c>
      <c r="IS32" s="3">
        <v>139069.39411330299</v>
      </c>
      <c r="IT32" s="3">
        <v>138678.906897343</v>
      </c>
    </row>
    <row r="33" spans="1:254" ht="12.95" customHeight="1" x14ac:dyDescent="0.2">
      <c r="A33" s="4" t="s">
        <v>18</v>
      </c>
      <c r="B33" s="5">
        <v>2653.8803313643002</v>
      </c>
      <c r="C33" s="5">
        <v>2750.77696687869</v>
      </c>
      <c r="D33" s="5">
        <v>2724.8974979302102</v>
      </c>
      <c r="E33" s="5">
        <v>2691.56237000396</v>
      </c>
      <c r="F33" s="5">
        <v>2775.1420105823599</v>
      </c>
      <c r="G33" s="5">
        <v>2829.6222207307001</v>
      </c>
      <c r="H33" s="5">
        <v>2799.65184112114</v>
      </c>
      <c r="I33" s="5">
        <v>2874.3636635613002</v>
      </c>
      <c r="J33" s="5">
        <v>2916.7687113782599</v>
      </c>
      <c r="K33" s="5">
        <v>3004.7208937834498</v>
      </c>
      <c r="L33" s="5">
        <v>2923.7020728601101</v>
      </c>
      <c r="M33" s="5">
        <v>3013.8089548047401</v>
      </c>
      <c r="N33" s="5">
        <v>3055.89564069992</v>
      </c>
      <c r="O33" s="5">
        <v>2998.05431480688</v>
      </c>
      <c r="P33" s="5">
        <v>3067.5506407245198</v>
      </c>
      <c r="Q33" s="5">
        <v>3284.4756154084898</v>
      </c>
      <c r="R33" s="5">
        <v>3279.68020961313</v>
      </c>
      <c r="S33" s="5">
        <v>3163.0262394995598</v>
      </c>
      <c r="T33" s="5">
        <v>2971.1108209771101</v>
      </c>
      <c r="U33" s="5">
        <v>2867.7096287173499</v>
      </c>
      <c r="V33" s="5">
        <v>2786.1551053766102</v>
      </c>
      <c r="W33" s="5">
        <v>2737.7833666767801</v>
      </c>
      <c r="X33" s="5">
        <v>2918.78650585783</v>
      </c>
      <c r="Y33" s="5">
        <v>3805.1034045370898</v>
      </c>
      <c r="Z33" s="5">
        <v>3805.7747941330299</v>
      </c>
      <c r="AA33" s="5">
        <v>3823.9805602880201</v>
      </c>
      <c r="AB33" s="5">
        <v>4167.0330237599901</v>
      </c>
      <c r="AC33" s="5">
        <v>4769.1059808650598</v>
      </c>
      <c r="AD33" s="5">
        <v>5055.9364881387</v>
      </c>
      <c r="AE33" s="5">
        <v>5074.49166392395</v>
      </c>
      <c r="AF33" s="5">
        <v>5159.6495536788698</v>
      </c>
      <c r="AG33" s="5">
        <v>5193.8825950554101</v>
      </c>
      <c r="AH33" s="5">
        <v>5361.6827740353501</v>
      </c>
      <c r="AI33" s="5">
        <v>5567.00584868632</v>
      </c>
      <c r="AJ33" s="5">
        <v>5940.8786579583102</v>
      </c>
      <c r="AK33" s="5">
        <v>6015.2919361140803</v>
      </c>
      <c r="AL33" s="5">
        <v>5937.5237031742299</v>
      </c>
      <c r="AM33" s="5">
        <v>6153.8177568670599</v>
      </c>
      <c r="AN33" s="5">
        <v>7176.87158077187</v>
      </c>
      <c r="AO33" s="5">
        <v>7189.7125344046399</v>
      </c>
      <c r="AP33" s="5">
        <v>7162.3140258605299</v>
      </c>
      <c r="AQ33" s="5">
        <v>7362.8896051337997</v>
      </c>
      <c r="AR33" s="5">
        <v>7139.1985188164899</v>
      </c>
      <c r="AS33" s="5">
        <v>5799.7274526670699</v>
      </c>
      <c r="AT33" s="5">
        <v>5995.4189895653999</v>
      </c>
      <c r="AU33" s="5">
        <v>5831.6378909663699</v>
      </c>
      <c r="AV33" s="5">
        <v>5406.1820796500397</v>
      </c>
      <c r="AW33" s="5">
        <v>5468.9594477409801</v>
      </c>
      <c r="AX33" s="5">
        <v>4848.9852843937397</v>
      </c>
      <c r="AY33" s="5">
        <v>4850.3446610604096</v>
      </c>
      <c r="AZ33" s="5">
        <v>5572.4959551245602</v>
      </c>
      <c r="BA33" s="5">
        <v>5666.2911317912303</v>
      </c>
      <c r="BB33" s="5">
        <v>6832.55101419123</v>
      </c>
      <c r="BC33" s="5">
        <v>7134.9637901454598</v>
      </c>
      <c r="BD33" s="5">
        <v>7372.9597335037897</v>
      </c>
      <c r="BE33" s="5">
        <v>7709.8640100625898</v>
      </c>
      <c r="BF33" s="5">
        <v>8587.4545442841008</v>
      </c>
      <c r="BG33" s="5">
        <v>8453.7332168234207</v>
      </c>
      <c r="BH33" s="5">
        <v>9002.6615745649706</v>
      </c>
      <c r="BI33" s="5">
        <v>9019.5917868595097</v>
      </c>
      <c r="BJ33" s="5">
        <v>9212.5527212703801</v>
      </c>
      <c r="BK33" s="5">
        <v>9648.7398749501208</v>
      </c>
      <c r="BL33" s="5">
        <v>10282.221172543501</v>
      </c>
      <c r="BM33" s="5">
        <v>10627.513421522801</v>
      </c>
      <c r="BN33" s="5">
        <v>10540.942412107201</v>
      </c>
      <c r="BO33" s="5">
        <v>10941.9589137319</v>
      </c>
      <c r="BP33" s="5">
        <v>10795.488097797899</v>
      </c>
      <c r="BQ33" s="5">
        <v>10879.5185624895</v>
      </c>
      <c r="BR33" s="5">
        <v>10783.530861961401</v>
      </c>
      <c r="BS33" s="5">
        <v>10907.490632909001</v>
      </c>
      <c r="BT33" s="5">
        <v>10381.5667425989</v>
      </c>
      <c r="BU33" s="5">
        <v>9700.8926234155006</v>
      </c>
      <c r="BV33" s="5">
        <v>9217.0956580166003</v>
      </c>
      <c r="BW33" s="5">
        <v>8199.2880710176105</v>
      </c>
      <c r="BX33" s="5">
        <v>7678.0508619777802</v>
      </c>
      <c r="BY33" s="5">
        <v>7005.8823638707099</v>
      </c>
      <c r="BZ33" s="5">
        <v>7078.2649721194703</v>
      </c>
      <c r="CA33" s="5">
        <v>7098.89089851072</v>
      </c>
      <c r="CB33" s="5">
        <v>6209.8966726994904</v>
      </c>
      <c r="CC33" s="5">
        <v>6213.0127864113501</v>
      </c>
      <c r="CD33" s="5">
        <v>6859.5627208249498</v>
      </c>
      <c r="CE33" s="5">
        <v>7020.2400365306303</v>
      </c>
      <c r="CF33" s="5">
        <v>7632.4643951254702</v>
      </c>
      <c r="CG33" s="5">
        <v>8238.5063750860609</v>
      </c>
      <c r="CH33" s="5">
        <v>8369.9294415306103</v>
      </c>
      <c r="CI33" s="5">
        <v>8898.4228203714993</v>
      </c>
      <c r="CJ33" s="5">
        <v>9200.3201254922205</v>
      </c>
      <c r="CK33" s="5">
        <v>9407.8501574715101</v>
      </c>
      <c r="CL33" s="5">
        <v>9392.62851144255</v>
      </c>
      <c r="CM33" s="5">
        <v>9373.6571418553795</v>
      </c>
      <c r="CN33" s="5">
        <v>9630.4699862035995</v>
      </c>
      <c r="CO33" s="5">
        <v>9984.3896251021197</v>
      </c>
      <c r="CP33" s="5">
        <v>10813.827747290399</v>
      </c>
      <c r="CQ33" s="5">
        <v>11005.006139589301</v>
      </c>
      <c r="CR33" s="5">
        <v>11147.6252037134</v>
      </c>
      <c r="CS33" s="5">
        <v>11460.4442796283</v>
      </c>
      <c r="CT33" s="5">
        <v>12218.192916584099</v>
      </c>
      <c r="CU33" s="5">
        <v>12616.706706868399</v>
      </c>
      <c r="CV33" s="5">
        <v>12901.7905342134</v>
      </c>
      <c r="CW33" s="5">
        <v>13774.417380436</v>
      </c>
      <c r="CX33" s="5">
        <v>13881.6332222893</v>
      </c>
      <c r="CY33" s="5">
        <v>14185.781035527199</v>
      </c>
      <c r="CZ33" s="5">
        <v>14790.0436438791</v>
      </c>
      <c r="DA33" s="5">
        <v>14890.833914640099</v>
      </c>
      <c r="DB33" s="5">
        <v>14771.323602492301</v>
      </c>
      <c r="DC33" s="5">
        <v>14855.651456547401</v>
      </c>
      <c r="DD33" s="5">
        <v>14825.046882238899</v>
      </c>
      <c r="DE33" s="5">
        <v>14655.4132857229</v>
      </c>
      <c r="DF33" s="5">
        <v>14345.833007599</v>
      </c>
      <c r="DG33" s="5">
        <v>14558.609845364301</v>
      </c>
      <c r="DH33" s="5">
        <v>14227.5915069519</v>
      </c>
      <c r="DI33" s="5">
        <v>13657.372787975801</v>
      </c>
      <c r="DJ33" s="5">
        <v>13273.911124062</v>
      </c>
      <c r="DK33" s="5">
        <v>13270.359263947101</v>
      </c>
      <c r="DL33" s="5">
        <v>12579.8185392001</v>
      </c>
      <c r="DM33" s="5">
        <v>12613.979697381899</v>
      </c>
      <c r="DN33" s="5">
        <v>13938.059553536101</v>
      </c>
      <c r="DO33" s="5">
        <v>13277.3541826458</v>
      </c>
      <c r="DP33" s="5">
        <v>12761.6448023595</v>
      </c>
      <c r="DQ33" s="5">
        <v>12622.7148444947</v>
      </c>
      <c r="DR33" s="5">
        <v>13876.975831485899</v>
      </c>
      <c r="DS33" s="5">
        <v>14130.0901027938</v>
      </c>
      <c r="DT33" s="5">
        <v>14496.984138596101</v>
      </c>
      <c r="DU33" s="5">
        <v>14258.048051538</v>
      </c>
      <c r="DV33" s="5">
        <v>14382.939515738</v>
      </c>
      <c r="DW33" s="5">
        <v>14864.4741113194</v>
      </c>
      <c r="DX33" s="5">
        <v>15694.179626007701</v>
      </c>
      <c r="DY33" s="5">
        <v>15663.966888389899</v>
      </c>
      <c r="DZ33" s="5">
        <v>16030.444553953501</v>
      </c>
      <c r="EA33" s="5">
        <v>15994.481606221099</v>
      </c>
      <c r="EB33" s="5">
        <v>15727.799395603501</v>
      </c>
      <c r="EC33" s="5">
        <v>16108.592156660699</v>
      </c>
      <c r="ED33" s="5">
        <v>16340.2141096087</v>
      </c>
      <c r="EE33" s="5">
        <v>16075.6260325645</v>
      </c>
      <c r="EF33" s="5">
        <v>16532.7781496977</v>
      </c>
      <c r="EG33" s="5">
        <v>17441.3460794126</v>
      </c>
      <c r="EH33" s="5">
        <v>17378.0759972175</v>
      </c>
      <c r="EI33" s="5">
        <v>17404.963919286602</v>
      </c>
      <c r="EJ33" s="5">
        <v>17225.3419623923</v>
      </c>
      <c r="EK33" s="5">
        <v>16672.4168268707</v>
      </c>
      <c r="EL33" s="5">
        <v>17173.021041425101</v>
      </c>
      <c r="EM33" s="5">
        <v>17207.620661680699</v>
      </c>
      <c r="EN33" s="5">
        <v>16966.883248237998</v>
      </c>
      <c r="EO33" s="5">
        <v>17027.134187090898</v>
      </c>
      <c r="EP33" s="5">
        <v>17218.390584450099</v>
      </c>
      <c r="EQ33" s="5">
        <v>16815.045224514899</v>
      </c>
      <c r="ER33" s="5">
        <v>16611.852161868399</v>
      </c>
      <c r="ES33" s="5">
        <v>16708.153153181702</v>
      </c>
      <c r="ET33" s="5">
        <v>16950.852465161999</v>
      </c>
      <c r="EU33" s="5">
        <v>17068.756890648099</v>
      </c>
      <c r="EV33" s="5">
        <v>16775.160970303099</v>
      </c>
      <c r="EW33" s="5">
        <v>16830.397996306601</v>
      </c>
      <c r="EX33" s="5">
        <v>16557.054635570799</v>
      </c>
      <c r="EY33" s="5">
        <v>17043.744368792599</v>
      </c>
      <c r="EZ33" s="5">
        <v>17061.251316602102</v>
      </c>
      <c r="FA33" s="5">
        <v>17397.532324596701</v>
      </c>
      <c r="FB33" s="5">
        <v>16799.771728853899</v>
      </c>
      <c r="FC33" s="5">
        <v>16816.697330749099</v>
      </c>
      <c r="FD33" s="5">
        <v>16899.2567153487</v>
      </c>
      <c r="FE33" s="5">
        <v>16828.918218338302</v>
      </c>
      <c r="FF33" s="5">
        <v>16961.0195320899</v>
      </c>
      <c r="FG33" s="5">
        <v>16655.575979458899</v>
      </c>
      <c r="FH33" s="5">
        <v>15850.6996846822</v>
      </c>
      <c r="FI33" s="5">
        <v>15617.346901439199</v>
      </c>
      <c r="FJ33" s="5">
        <v>15429.6976327017</v>
      </c>
      <c r="FK33" s="5">
        <v>15415.1122817951</v>
      </c>
      <c r="FL33" s="5">
        <v>15490.6493535359</v>
      </c>
      <c r="FM33" s="5">
        <v>15397.0236250993</v>
      </c>
      <c r="FN33" s="5">
        <v>15308.0313303201</v>
      </c>
      <c r="FO33" s="5">
        <v>15435.1859444161</v>
      </c>
      <c r="FP33" s="5">
        <v>15122.6970550613</v>
      </c>
      <c r="FQ33" s="5">
        <v>14667.760147601901</v>
      </c>
      <c r="FR33" s="5">
        <v>13995.4466769601</v>
      </c>
      <c r="FS33" s="5">
        <v>14226.4707267749</v>
      </c>
      <c r="FT33" s="5">
        <v>14397.5459764609</v>
      </c>
      <c r="FU33" s="5">
        <v>14546.3148830804</v>
      </c>
      <c r="FV33" s="5">
        <v>13847.5091010458</v>
      </c>
      <c r="FW33" s="5">
        <v>13782.332869314499</v>
      </c>
      <c r="FX33" s="5">
        <v>13721.279158773999</v>
      </c>
      <c r="FY33" s="5">
        <v>14151.3522357898</v>
      </c>
      <c r="FZ33" s="5">
        <v>13351.3959351537</v>
      </c>
      <c r="GA33" s="5">
        <v>13101.569801658999</v>
      </c>
      <c r="GB33" s="5">
        <v>13849.262168438199</v>
      </c>
      <c r="GC33" s="5">
        <v>13756.1032920368</v>
      </c>
      <c r="GD33" s="5">
        <v>13511.9140089467</v>
      </c>
      <c r="GE33" s="5">
        <v>13860.604843516499</v>
      </c>
      <c r="GF33" s="5">
        <v>13810.2458776925</v>
      </c>
      <c r="GG33" s="5">
        <v>14625.7518842217</v>
      </c>
      <c r="GH33" s="5">
        <v>14762.389095139</v>
      </c>
      <c r="GI33" s="5">
        <v>15184.9761983679</v>
      </c>
      <c r="GJ33" s="5">
        <v>15421.593468192899</v>
      </c>
      <c r="GK33" s="5">
        <v>15773.752117968999</v>
      </c>
      <c r="GL33" s="5">
        <v>15712.518929580199</v>
      </c>
      <c r="GM33" s="5">
        <v>15916.539467103399</v>
      </c>
      <c r="GN33" s="5">
        <v>15723.3203671875</v>
      </c>
      <c r="GO33" s="5">
        <v>15538.0973018524</v>
      </c>
      <c r="GP33" s="5">
        <v>15668.2731707571</v>
      </c>
      <c r="GQ33" s="5">
        <v>16113.4827622593</v>
      </c>
      <c r="GR33" s="5">
        <v>16114.767791389</v>
      </c>
      <c r="GS33" s="5">
        <v>16511.538169693998</v>
      </c>
      <c r="GT33" s="5">
        <v>15332.6756139012</v>
      </c>
      <c r="GU33" s="5">
        <v>15170.9657984077</v>
      </c>
      <c r="GV33" s="5">
        <v>15147.233813175701</v>
      </c>
      <c r="GW33" s="5">
        <v>14584.307883068999</v>
      </c>
      <c r="GX33" s="5">
        <v>15505.817745085</v>
      </c>
      <c r="GY33" s="5">
        <v>15314.095194777099</v>
      </c>
      <c r="GZ33" s="5">
        <v>14976.974604737101</v>
      </c>
      <c r="HA33" s="5">
        <v>14848.718302470699</v>
      </c>
      <c r="HB33" s="5">
        <v>14668.497225404401</v>
      </c>
      <c r="HC33" s="5">
        <v>15006.778450743501</v>
      </c>
      <c r="HD33" s="5">
        <v>15269.8406478863</v>
      </c>
      <c r="HE33" s="5">
        <v>14801.7404788924</v>
      </c>
      <c r="HF33" s="5">
        <v>14546.8932673665</v>
      </c>
      <c r="HG33" s="5">
        <v>14291.697188214899</v>
      </c>
      <c r="HH33" s="5">
        <v>13490.3899440119</v>
      </c>
      <c r="HI33" s="5">
        <v>12988.3802164348</v>
      </c>
      <c r="HJ33" s="5">
        <v>12766.8803167064</v>
      </c>
      <c r="HK33" s="5">
        <v>12604.5893237946</v>
      </c>
      <c r="HL33" s="5">
        <v>12444.7462606752</v>
      </c>
      <c r="HM33" s="5">
        <v>12480.110212289501</v>
      </c>
      <c r="HN33" s="5">
        <v>12037.293145014</v>
      </c>
      <c r="HO33" s="5">
        <v>11817.942855253799</v>
      </c>
      <c r="HP33" s="5">
        <v>12468.704912957</v>
      </c>
      <c r="HQ33" s="5">
        <v>12638.4908501646</v>
      </c>
      <c r="HR33" s="5">
        <v>13385.1278234443</v>
      </c>
      <c r="HS33" s="5">
        <v>16084.8091508249</v>
      </c>
      <c r="HT33" s="5">
        <v>16654.479067878201</v>
      </c>
      <c r="HU33" s="5">
        <v>16990.309634374498</v>
      </c>
      <c r="HV33" s="5">
        <v>17203.940926719501</v>
      </c>
      <c r="HW33" s="5">
        <v>16580.175948340901</v>
      </c>
      <c r="HX33" s="5">
        <v>16745.681395535801</v>
      </c>
      <c r="HY33" s="5">
        <v>16622.402648925901</v>
      </c>
      <c r="HZ33" s="5">
        <v>17153.015557546601</v>
      </c>
      <c r="IA33" s="5">
        <v>17368.840652171599</v>
      </c>
      <c r="IB33" s="5">
        <v>17240.222457350901</v>
      </c>
      <c r="IC33" s="5">
        <v>17138.6994312889</v>
      </c>
      <c r="ID33" s="5">
        <v>16040.723417261601</v>
      </c>
      <c r="IE33" s="5">
        <v>15653.1953136559</v>
      </c>
      <c r="IF33" s="5">
        <v>16245.633638158801</v>
      </c>
      <c r="IG33" s="5">
        <v>15851.4148837756</v>
      </c>
      <c r="IH33" s="5">
        <v>16495.638244145801</v>
      </c>
      <c r="II33" s="5">
        <v>15764.7782359132</v>
      </c>
      <c r="IJ33" s="5">
        <v>16346.553201975499</v>
      </c>
      <c r="IK33" s="5">
        <v>16871.687074560799</v>
      </c>
      <c r="IL33" s="5">
        <v>16895.7513817576</v>
      </c>
      <c r="IM33" s="5">
        <v>16880.779269952702</v>
      </c>
      <c r="IN33" s="5">
        <v>17320.707991461601</v>
      </c>
      <c r="IO33" s="5">
        <v>17567.191129474999</v>
      </c>
      <c r="IP33" s="5">
        <v>17270.059767687198</v>
      </c>
      <c r="IQ33" s="5">
        <v>18095.184414577699</v>
      </c>
      <c r="IR33" s="5">
        <v>18419.203312571601</v>
      </c>
      <c r="IS33" s="5">
        <v>17420.679112092799</v>
      </c>
      <c r="IT33" s="5">
        <v>17408.6079998106</v>
      </c>
    </row>
    <row r="34" spans="1:254" ht="12.95" customHeight="1" x14ac:dyDescent="0.2">
      <c r="A34" s="4" t="s">
        <v>21</v>
      </c>
      <c r="B34" s="5">
        <v>2082.16100481073</v>
      </c>
      <c r="C34" s="5">
        <v>2085.2492733743702</v>
      </c>
      <c r="D34" s="5">
        <v>2075.9187458676602</v>
      </c>
      <c r="E34" s="5">
        <v>2079.1667847712501</v>
      </c>
      <c r="F34" s="5">
        <v>2115.9379399271102</v>
      </c>
      <c r="G34" s="5">
        <v>1945.4033347054001</v>
      </c>
      <c r="H34" s="5">
        <v>1939.1862317257301</v>
      </c>
      <c r="I34" s="5">
        <v>1915.86327389292</v>
      </c>
      <c r="J34" s="5">
        <v>1946.5336916797701</v>
      </c>
      <c r="K34" s="5">
        <v>1932.7529206492</v>
      </c>
      <c r="L34" s="5">
        <v>1932.3462997094</v>
      </c>
      <c r="M34" s="5">
        <v>1972.4361158694201</v>
      </c>
      <c r="N34" s="5">
        <v>1761.5680130021301</v>
      </c>
      <c r="O34" s="5">
        <v>1776.7980732347801</v>
      </c>
      <c r="P34" s="5">
        <v>1753.72622129147</v>
      </c>
      <c r="Q34" s="5">
        <v>1741.3803377065601</v>
      </c>
      <c r="R34" s="5">
        <v>1393.2813017590499</v>
      </c>
      <c r="S34" s="5">
        <v>1370.12741421274</v>
      </c>
      <c r="T34" s="5">
        <v>1467.8650004979299</v>
      </c>
      <c r="U34" s="5">
        <v>1468.4634068706</v>
      </c>
      <c r="V34" s="5">
        <v>1457.8285825722401</v>
      </c>
      <c r="W34" s="5">
        <v>1458.9578533916499</v>
      </c>
      <c r="X34" s="5">
        <v>1478.02647093225</v>
      </c>
      <c r="Y34" s="5">
        <v>1491.8795713412101</v>
      </c>
      <c r="Z34" s="5">
        <v>1424.50120494774</v>
      </c>
      <c r="AA34" s="5">
        <v>1424.01383094978</v>
      </c>
      <c r="AB34" s="5">
        <v>1408.0686891278999</v>
      </c>
      <c r="AC34" s="5">
        <v>1408.44461580851</v>
      </c>
      <c r="AD34" s="5">
        <v>1387.9611469359099</v>
      </c>
      <c r="AE34" s="5">
        <v>1296.2350082691701</v>
      </c>
      <c r="AF34" s="5">
        <v>1309.1513811126999</v>
      </c>
      <c r="AG34" s="5">
        <v>1313.2204919943599</v>
      </c>
      <c r="AH34" s="5">
        <v>1305.7286438726601</v>
      </c>
      <c r="AI34" s="5">
        <v>1303.7907583938199</v>
      </c>
      <c r="AJ34" s="5">
        <v>1264.2868077650801</v>
      </c>
      <c r="AK34" s="5">
        <v>1297.33446690149</v>
      </c>
      <c r="AL34" s="5">
        <v>1303.49676372626</v>
      </c>
      <c r="AM34" s="5">
        <v>1300.39128985906</v>
      </c>
      <c r="AN34" s="5">
        <v>1293.18498028251</v>
      </c>
      <c r="AO34" s="5">
        <v>1309.8474568138499</v>
      </c>
      <c r="AP34" s="5">
        <v>1300.60685821846</v>
      </c>
      <c r="AQ34" s="5">
        <v>1284.5612537710001</v>
      </c>
      <c r="AR34" s="5">
        <v>1273.68568093881</v>
      </c>
      <c r="AS34" s="5">
        <v>1447.44715704747</v>
      </c>
      <c r="AT34" s="5">
        <v>1452.5554221838499</v>
      </c>
      <c r="AU34" s="5">
        <v>1353.2346493662101</v>
      </c>
      <c r="AV34" s="5">
        <v>1359.0686172706701</v>
      </c>
      <c r="AW34" s="5">
        <v>1258.29293192828</v>
      </c>
      <c r="AX34" s="5">
        <v>1245.7194250754601</v>
      </c>
      <c r="AY34" s="5">
        <v>1260.4195589932499</v>
      </c>
      <c r="AZ34" s="5">
        <v>1262.6911805683701</v>
      </c>
      <c r="BA34" s="5">
        <v>1293.43528719184</v>
      </c>
      <c r="BB34" s="5">
        <v>1285.4698483812499</v>
      </c>
      <c r="BC34" s="5">
        <v>1285.0367997160999</v>
      </c>
      <c r="BD34" s="5">
        <v>1305.3788450212301</v>
      </c>
      <c r="BE34" s="5">
        <v>1309.4278824221101</v>
      </c>
      <c r="BF34" s="5">
        <v>1318.85754490512</v>
      </c>
      <c r="BG34" s="5">
        <v>1354.0876054776199</v>
      </c>
      <c r="BH34" s="5">
        <v>1364.3679748704601</v>
      </c>
      <c r="BI34" s="5">
        <v>1393.5406075864</v>
      </c>
      <c r="BJ34" s="5">
        <v>1737.7281841696999</v>
      </c>
      <c r="BK34" s="5">
        <v>1759.8264236446701</v>
      </c>
      <c r="BL34" s="5">
        <v>1811.2596985928801</v>
      </c>
      <c r="BM34" s="5">
        <v>1789.07626936317</v>
      </c>
      <c r="BN34" s="5">
        <v>1565.42789383791</v>
      </c>
      <c r="BO34" s="5">
        <v>1516.6395307031801</v>
      </c>
      <c r="BP34" s="5">
        <v>1797.4055142442701</v>
      </c>
      <c r="BQ34" s="5">
        <v>1836.33824509802</v>
      </c>
      <c r="BR34" s="5">
        <v>1577.4877670731801</v>
      </c>
      <c r="BS34" s="5">
        <v>1562.52362243832</v>
      </c>
      <c r="BT34" s="5">
        <v>1569.3171096456299</v>
      </c>
      <c r="BU34" s="5">
        <v>1591.4557908224599</v>
      </c>
      <c r="BV34" s="5">
        <v>1580.18363339707</v>
      </c>
      <c r="BW34" s="5">
        <v>1566.4512632974299</v>
      </c>
      <c r="BX34" s="5">
        <v>1580.11350365576</v>
      </c>
      <c r="BY34" s="5">
        <v>1579.92838144544</v>
      </c>
      <c r="BZ34" s="5">
        <v>1600.6402115575399</v>
      </c>
      <c r="CA34" s="5">
        <v>1612.1950195521599</v>
      </c>
      <c r="CB34" s="5">
        <v>1622.22323833067</v>
      </c>
      <c r="CC34" s="5">
        <v>1626.84331040031</v>
      </c>
      <c r="CD34" s="5">
        <v>1737.63778067014</v>
      </c>
      <c r="CE34" s="5">
        <v>1733.22562263695</v>
      </c>
      <c r="CF34" s="5">
        <v>1748.0958514978299</v>
      </c>
      <c r="CG34" s="5">
        <v>1807.44785683698</v>
      </c>
      <c r="CH34" s="5">
        <v>1773.75614051242</v>
      </c>
      <c r="CI34" s="5">
        <v>1768.47909001783</v>
      </c>
      <c r="CJ34" s="5">
        <v>1802.4242005276001</v>
      </c>
      <c r="CK34" s="5">
        <v>2441.5201209688198</v>
      </c>
      <c r="CL34" s="5">
        <v>2391.17761661435</v>
      </c>
      <c r="CM34" s="5">
        <v>2379.4113054524601</v>
      </c>
      <c r="CN34" s="5">
        <v>2427.2303613838399</v>
      </c>
      <c r="CO34" s="5">
        <v>2421.6158022343202</v>
      </c>
      <c r="CP34" s="5">
        <v>2494.97448700836</v>
      </c>
      <c r="CQ34" s="5">
        <v>2550.0731879374198</v>
      </c>
      <c r="CR34" s="5">
        <v>2504.4152849091802</v>
      </c>
      <c r="CS34" s="5">
        <v>2518.4378923815598</v>
      </c>
      <c r="CT34" s="5">
        <v>2418.20524361349</v>
      </c>
      <c r="CU34" s="5">
        <v>2432.7110770212198</v>
      </c>
      <c r="CV34" s="5">
        <v>2437.88417508773</v>
      </c>
      <c r="CW34" s="5">
        <v>2506.7813498949299</v>
      </c>
      <c r="CX34" s="5">
        <v>2476.2129278849302</v>
      </c>
      <c r="CY34" s="5">
        <v>2491.0805780426299</v>
      </c>
      <c r="CZ34" s="5">
        <v>2427.1633450424902</v>
      </c>
      <c r="DA34" s="5">
        <v>2368.49945691321</v>
      </c>
      <c r="DB34" s="5">
        <v>2310.2655429076199</v>
      </c>
      <c r="DC34" s="5">
        <v>2363.1176961042302</v>
      </c>
      <c r="DD34" s="5">
        <v>2813.0742642775199</v>
      </c>
      <c r="DE34" s="5">
        <v>2754.0242538512098</v>
      </c>
      <c r="DF34" s="5">
        <v>2782.81968267609</v>
      </c>
      <c r="DG34" s="5">
        <v>2853.5069279925801</v>
      </c>
      <c r="DH34" s="5">
        <v>2868.70904694923</v>
      </c>
      <c r="DI34" s="5">
        <v>2861.9597846372799</v>
      </c>
      <c r="DJ34" s="5">
        <v>2882.7600142442102</v>
      </c>
      <c r="DK34" s="5">
        <v>2802.9876599539298</v>
      </c>
      <c r="DL34" s="5">
        <v>2793.5793894581202</v>
      </c>
      <c r="DM34" s="5">
        <v>2809.3852927010098</v>
      </c>
      <c r="DN34" s="5">
        <v>2948.6457731093901</v>
      </c>
      <c r="DO34" s="5">
        <v>3279.48590136131</v>
      </c>
      <c r="DP34" s="5">
        <v>3243.0061037876399</v>
      </c>
      <c r="DQ34" s="5">
        <v>3159.2004512194799</v>
      </c>
      <c r="DR34" s="5">
        <v>3116.4425926392901</v>
      </c>
      <c r="DS34" s="5">
        <v>3616.3321862347598</v>
      </c>
      <c r="DT34" s="5">
        <v>3785.0009231270301</v>
      </c>
      <c r="DU34" s="5">
        <v>3644.1500972158901</v>
      </c>
      <c r="DV34" s="5">
        <v>4673.8105072621902</v>
      </c>
      <c r="DW34" s="5">
        <v>4625.94130706942</v>
      </c>
      <c r="DX34" s="5">
        <v>6482.3502787105699</v>
      </c>
      <c r="DY34" s="5">
        <v>6443.2645450290602</v>
      </c>
      <c r="DZ34" s="5">
        <v>6592.1978816107603</v>
      </c>
      <c r="EA34" s="5">
        <v>6655.07017905868</v>
      </c>
      <c r="EB34" s="5">
        <v>6476.5624718296103</v>
      </c>
      <c r="EC34" s="5">
        <v>6586.1330604182804</v>
      </c>
      <c r="ED34" s="5">
        <v>6578.9379696784799</v>
      </c>
      <c r="EE34" s="5">
        <v>6250.8343357948797</v>
      </c>
      <c r="EF34" s="5">
        <v>6359.6078820125904</v>
      </c>
      <c r="EG34" s="5">
        <v>6757.2319469644899</v>
      </c>
      <c r="EH34" s="5">
        <v>6714.5631904273996</v>
      </c>
      <c r="EI34" s="5">
        <v>6963.5277794747699</v>
      </c>
      <c r="EJ34" s="5">
        <v>6866.4494253719904</v>
      </c>
      <c r="EK34" s="5">
        <v>6802.6250326029704</v>
      </c>
      <c r="EL34" s="5">
        <v>6486.4037802282901</v>
      </c>
      <c r="EM34" s="5">
        <v>6709.3361741154204</v>
      </c>
      <c r="EN34" s="5">
        <v>6648.0943784005203</v>
      </c>
      <c r="EO34" s="5">
        <v>7040.2501006760904</v>
      </c>
      <c r="EP34" s="5">
        <v>6929.5712660437202</v>
      </c>
      <c r="EQ34" s="5">
        <v>6982.7926190770404</v>
      </c>
      <c r="ER34" s="5">
        <v>6897.8857032095502</v>
      </c>
      <c r="ES34" s="5">
        <v>6919.2094835774697</v>
      </c>
      <c r="ET34" s="5">
        <v>6818.8918393783897</v>
      </c>
      <c r="EU34" s="5">
        <v>6748.1432712072601</v>
      </c>
      <c r="EV34" s="5">
        <v>6558.0526253755997</v>
      </c>
      <c r="EW34" s="5">
        <v>6539.78913054245</v>
      </c>
      <c r="EX34" s="5">
        <v>6515.7881462549203</v>
      </c>
      <c r="EY34" s="5">
        <v>6567.1757694255803</v>
      </c>
      <c r="EZ34" s="5">
        <v>6522.8567320565899</v>
      </c>
      <c r="FA34" s="5">
        <v>6678.6265268114903</v>
      </c>
      <c r="FB34" s="5">
        <v>6961.3257219648203</v>
      </c>
      <c r="FC34" s="5">
        <v>7054.2647883509098</v>
      </c>
      <c r="FD34" s="5">
        <v>7293.6893684860997</v>
      </c>
      <c r="FE34" s="5">
        <v>7362.0005320575201</v>
      </c>
      <c r="FF34" s="5">
        <v>7242.5794226252601</v>
      </c>
      <c r="FG34" s="5">
        <v>7474.0199272663203</v>
      </c>
      <c r="FH34" s="5">
        <v>7455.5274106950301</v>
      </c>
      <c r="FI34" s="5">
        <v>7345.1676473739499</v>
      </c>
      <c r="FJ34" s="5">
        <v>7403.0626345074497</v>
      </c>
      <c r="FK34" s="5">
        <v>7430.40015736653</v>
      </c>
      <c r="FL34" s="5">
        <v>7380.3306765120196</v>
      </c>
      <c r="FM34" s="5">
        <v>7316.8131955382896</v>
      </c>
      <c r="FN34" s="5">
        <v>7372.8078199325801</v>
      </c>
      <c r="FO34" s="5">
        <v>7413.6048350024703</v>
      </c>
      <c r="FP34" s="5">
        <v>6858.3536764028404</v>
      </c>
      <c r="FQ34" s="5">
        <v>6859.3323071090299</v>
      </c>
      <c r="FR34" s="5">
        <v>7693.3325544664403</v>
      </c>
      <c r="FS34" s="5">
        <v>7628.4412100569598</v>
      </c>
      <c r="FT34" s="5">
        <v>7667.6326030605096</v>
      </c>
      <c r="FU34" s="5">
        <v>7809.9571101805604</v>
      </c>
      <c r="FV34" s="5">
        <v>7766.5263126248901</v>
      </c>
      <c r="FW34" s="5">
        <v>7892.1565163445803</v>
      </c>
      <c r="FX34" s="5">
        <v>7995.1686960186298</v>
      </c>
      <c r="FY34" s="5">
        <v>7983.5530055299796</v>
      </c>
      <c r="FZ34" s="5">
        <v>8074.4628933040003</v>
      </c>
      <c r="GA34" s="5">
        <v>8128.8526362316597</v>
      </c>
      <c r="GB34" s="5">
        <v>7824.1956841412702</v>
      </c>
      <c r="GC34" s="5">
        <v>7829.5093101217899</v>
      </c>
      <c r="GD34" s="5">
        <v>7732.7604867463397</v>
      </c>
      <c r="GE34" s="5">
        <v>7601.85107687033</v>
      </c>
      <c r="GF34" s="5">
        <v>7679.9440891648401</v>
      </c>
      <c r="GG34" s="5">
        <v>7590.8016983227399</v>
      </c>
      <c r="GH34" s="5">
        <v>7707.0473232692702</v>
      </c>
      <c r="GI34" s="5">
        <v>7843.3898093603802</v>
      </c>
      <c r="GJ34" s="5">
        <v>7956.5532817605899</v>
      </c>
      <c r="GK34" s="5">
        <v>7870.4155921248203</v>
      </c>
      <c r="GL34" s="5">
        <v>8058.7182757235396</v>
      </c>
      <c r="GM34" s="5">
        <v>8180.8547403131197</v>
      </c>
      <c r="GN34" s="5">
        <v>8071.5136717798396</v>
      </c>
      <c r="GO34" s="5">
        <v>8172.4580807566799</v>
      </c>
      <c r="GP34" s="5">
        <v>8024.66510286228</v>
      </c>
      <c r="GQ34" s="5">
        <v>8383.2880336881608</v>
      </c>
      <c r="GR34" s="5">
        <v>8221.3139912288698</v>
      </c>
      <c r="GS34" s="5">
        <v>8181.3837023742299</v>
      </c>
      <c r="GT34" s="5">
        <v>8188.0338715485104</v>
      </c>
      <c r="GU34" s="5">
        <v>8193.0132852445604</v>
      </c>
      <c r="GV34" s="5">
        <v>7745.3812666083504</v>
      </c>
      <c r="GW34" s="5">
        <v>7919.8456999579803</v>
      </c>
      <c r="GX34" s="5">
        <v>8043.5534805249299</v>
      </c>
      <c r="GY34" s="5">
        <v>8209.4357402852402</v>
      </c>
      <c r="GZ34" s="5">
        <v>8070.1844738194104</v>
      </c>
      <c r="HA34" s="5">
        <v>8041.7256054050504</v>
      </c>
      <c r="HB34" s="5">
        <v>8246.7977842762903</v>
      </c>
      <c r="HC34" s="5">
        <v>8209.1852726509096</v>
      </c>
      <c r="HD34" s="5">
        <v>8652.8342036307004</v>
      </c>
      <c r="HE34" s="5">
        <v>8524.1051173711094</v>
      </c>
      <c r="HF34" s="5">
        <v>8583.8846485509403</v>
      </c>
      <c r="HG34" s="5">
        <v>8467.8261148186702</v>
      </c>
      <c r="HH34" s="5">
        <v>8232.5970918192997</v>
      </c>
      <c r="HI34" s="5">
        <v>8417.5178876005302</v>
      </c>
      <c r="HJ34" s="5">
        <v>8142.7795880184303</v>
      </c>
      <c r="HK34" s="5">
        <v>8281.2381091080806</v>
      </c>
      <c r="HL34" s="5">
        <v>8115.5904336573003</v>
      </c>
      <c r="HM34" s="5">
        <v>8232.6333369183503</v>
      </c>
      <c r="HN34" s="5">
        <v>8083.8889687416904</v>
      </c>
      <c r="HO34" s="5">
        <v>7801.5873017678596</v>
      </c>
      <c r="HP34" s="5">
        <v>7776.5212834154299</v>
      </c>
      <c r="HQ34" s="5">
        <v>7769.01851020303</v>
      </c>
      <c r="HR34" s="5">
        <v>7651.0728853638502</v>
      </c>
      <c r="HS34" s="5">
        <v>7668.9405236437096</v>
      </c>
      <c r="HT34" s="5">
        <v>7603.1138473804403</v>
      </c>
      <c r="HU34" s="5">
        <v>7271.6468112838202</v>
      </c>
      <c r="HV34" s="5">
        <v>7313.0637879847</v>
      </c>
      <c r="HW34" s="5">
        <v>7125.26977902206</v>
      </c>
      <c r="HX34" s="5">
        <v>7170.2439277583399</v>
      </c>
      <c r="HY34" s="5">
        <v>7173.0787209800901</v>
      </c>
      <c r="HZ34" s="5">
        <v>7249.6030989589099</v>
      </c>
      <c r="IA34" s="5">
        <v>7017.8474796433802</v>
      </c>
      <c r="IB34" s="5">
        <v>6898.2637314863996</v>
      </c>
      <c r="IC34" s="5">
        <v>7187.7278794488602</v>
      </c>
      <c r="ID34" s="5">
        <v>7046.2177188107098</v>
      </c>
      <c r="IE34" s="5">
        <v>7075.4806651024301</v>
      </c>
      <c r="IF34" s="5">
        <v>7002.8027937987199</v>
      </c>
      <c r="IG34" s="5">
        <v>7092.5882615091596</v>
      </c>
      <c r="IH34" s="5">
        <v>7328.7478876703899</v>
      </c>
      <c r="II34" s="5">
        <v>7244.67220156439</v>
      </c>
      <c r="IJ34" s="5">
        <v>7403.5617396790603</v>
      </c>
      <c r="IK34" s="5">
        <v>7372.4787419643999</v>
      </c>
      <c r="IL34" s="5">
        <v>7004.5890291231799</v>
      </c>
      <c r="IM34" s="5">
        <v>6928.1907433247598</v>
      </c>
      <c r="IN34" s="5">
        <v>6711.0062719709003</v>
      </c>
      <c r="IO34" s="5">
        <v>6635.6735139401999</v>
      </c>
      <c r="IP34" s="5">
        <v>6501.3150600684303</v>
      </c>
      <c r="IQ34" s="5">
        <v>6528.8374057692599</v>
      </c>
      <c r="IR34" s="5">
        <v>6805.6479244100301</v>
      </c>
      <c r="IS34" s="5">
        <v>6753.6596907552603</v>
      </c>
      <c r="IT34" s="5">
        <v>6561.0080148717398</v>
      </c>
    </row>
    <row r="35" spans="1:254" ht="12.95" customHeight="1" x14ac:dyDescent="0.2">
      <c r="A35" s="4" t="s">
        <v>25</v>
      </c>
      <c r="B35" s="5">
        <v>26436.740420164198</v>
      </c>
      <c r="C35" s="5">
        <v>26440.468753009998</v>
      </c>
      <c r="D35" s="5">
        <v>26388.993425606499</v>
      </c>
      <c r="E35" s="5">
        <v>26157.691564058601</v>
      </c>
      <c r="F35" s="5">
        <v>26267.914042758301</v>
      </c>
      <c r="G35" s="5">
        <v>25930.612047989602</v>
      </c>
      <c r="H35" s="5">
        <v>25789.520060427301</v>
      </c>
      <c r="I35" s="5">
        <v>25734.6028685944</v>
      </c>
      <c r="J35" s="5">
        <v>25678.783074231</v>
      </c>
      <c r="K35" s="5">
        <v>25680.809373288601</v>
      </c>
      <c r="L35" s="5">
        <v>25502.669675871799</v>
      </c>
      <c r="M35" s="5">
        <v>24962.855861092001</v>
      </c>
      <c r="N35" s="5">
        <v>24769.0853318113</v>
      </c>
      <c r="O35" s="5">
        <v>25126.800414462399</v>
      </c>
      <c r="P35" s="5">
        <v>25206.794377345799</v>
      </c>
      <c r="Q35" s="5">
        <v>24924.527635285602</v>
      </c>
      <c r="R35" s="5">
        <v>24822.299724478999</v>
      </c>
      <c r="S35" s="5">
        <v>24198.401625336599</v>
      </c>
      <c r="T35" s="5">
        <v>24949.285719243599</v>
      </c>
      <c r="U35" s="5">
        <v>24779.015677580901</v>
      </c>
      <c r="V35" s="5">
        <v>24846.283437439899</v>
      </c>
      <c r="W35" s="5">
        <v>24266.434881988102</v>
      </c>
      <c r="X35" s="5">
        <v>23684.836784298299</v>
      </c>
      <c r="Y35" s="5">
        <v>22676.430670983598</v>
      </c>
      <c r="Z35" s="5">
        <v>22751.378909430201</v>
      </c>
      <c r="AA35" s="5">
        <v>22821.077505478799</v>
      </c>
      <c r="AB35" s="5">
        <v>23474.775083248798</v>
      </c>
      <c r="AC35" s="5">
        <v>23457.572879574102</v>
      </c>
      <c r="AD35" s="5">
        <v>23762.965780778199</v>
      </c>
      <c r="AE35" s="5">
        <v>23096.510813193501</v>
      </c>
      <c r="AF35" s="5">
        <v>23182.312420017999</v>
      </c>
      <c r="AG35" s="5">
        <v>23174.082550066199</v>
      </c>
      <c r="AH35" s="5">
        <v>22687.6914266446</v>
      </c>
      <c r="AI35" s="5">
        <v>22921.535392776299</v>
      </c>
      <c r="AJ35" s="5">
        <v>22866.764422787299</v>
      </c>
      <c r="AK35" s="5">
        <v>22608.975085354799</v>
      </c>
      <c r="AL35" s="5">
        <v>22487.940519502699</v>
      </c>
      <c r="AM35" s="5">
        <v>22592.338472974399</v>
      </c>
      <c r="AN35" s="5">
        <v>22433.6119785925</v>
      </c>
      <c r="AO35" s="5">
        <v>21956.2170465811</v>
      </c>
      <c r="AP35" s="5">
        <v>21750.400220100601</v>
      </c>
      <c r="AQ35" s="5">
        <v>22406.2911199113</v>
      </c>
      <c r="AR35" s="5">
        <v>22435.337757771998</v>
      </c>
      <c r="AS35" s="5">
        <v>22637.347647184299</v>
      </c>
      <c r="AT35" s="5">
        <v>23286.581069329099</v>
      </c>
      <c r="AU35" s="5">
        <v>23368.4161175314</v>
      </c>
      <c r="AV35" s="5">
        <v>23474.4557775463</v>
      </c>
      <c r="AW35" s="5">
        <v>23553.148756266499</v>
      </c>
      <c r="AX35" s="5">
        <v>23472.169317514301</v>
      </c>
      <c r="AY35" s="5">
        <v>24209.135421028801</v>
      </c>
      <c r="AZ35" s="5">
        <v>24159.689498704502</v>
      </c>
      <c r="BA35" s="5">
        <v>24335.7885447841</v>
      </c>
      <c r="BB35" s="5">
        <v>24471.020546841301</v>
      </c>
      <c r="BC35" s="5">
        <v>24234.820509887999</v>
      </c>
      <c r="BD35" s="5">
        <v>24476.7828861136</v>
      </c>
      <c r="BE35" s="5">
        <v>24770.634784441001</v>
      </c>
      <c r="BF35" s="5">
        <v>24661.809845919899</v>
      </c>
      <c r="BG35" s="5">
        <v>25025.087531930702</v>
      </c>
      <c r="BH35" s="5">
        <v>25584.586878580601</v>
      </c>
      <c r="BI35" s="5">
        <v>25120.602515228598</v>
      </c>
      <c r="BJ35" s="5">
        <v>25408.8447828637</v>
      </c>
      <c r="BK35" s="5">
        <v>25488.916730175199</v>
      </c>
      <c r="BL35" s="5">
        <v>26020.558599329401</v>
      </c>
      <c r="BM35" s="5">
        <v>26252.3442883397</v>
      </c>
      <c r="BN35" s="5">
        <v>26610.098982876301</v>
      </c>
      <c r="BO35" s="5">
        <v>26883.029217518299</v>
      </c>
      <c r="BP35" s="5">
        <v>27616.9937101959</v>
      </c>
      <c r="BQ35" s="5">
        <v>29844.584359772602</v>
      </c>
      <c r="BR35" s="5">
        <v>30130.7606623623</v>
      </c>
      <c r="BS35" s="5">
        <v>29741.5346477198</v>
      </c>
      <c r="BT35" s="5">
        <v>30777.793701847801</v>
      </c>
      <c r="BU35" s="5">
        <v>30232.532539471202</v>
      </c>
      <c r="BV35" s="5">
        <v>30776.816199254699</v>
      </c>
      <c r="BW35" s="5">
        <v>32089.974288836002</v>
      </c>
      <c r="BX35" s="5">
        <v>32801.891468406997</v>
      </c>
      <c r="BY35" s="5">
        <v>32296.8117591952</v>
      </c>
      <c r="BZ35" s="5">
        <v>32601.508396709902</v>
      </c>
      <c r="CA35" s="5">
        <v>32561.089780517399</v>
      </c>
      <c r="CB35" s="5">
        <v>33173.092415508298</v>
      </c>
      <c r="CC35" s="5">
        <v>33370.469284890198</v>
      </c>
      <c r="CD35" s="5">
        <v>33645.693524046401</v>
      </c>
      <c r="CE35" s="5">
        <v>33902.423168349</v>
      </c>
      <c r="CF35" s="5">
        <v>34455.9057519622</v>
      </c>
      <c r="CG35" s="5">
        <v>36043.127434788701</v>
      </c>
      <c r="CH35" s="5">
        <v>36878.428839399901</v>
      </c>
      <c r="CI35" s="5">
        <v>36528.378576125899</v>
      </c>
      <c r="CJ35" s="5">
        <v>36674.186127260997</v>
      </c>
      <c r="CK35" s="5">
        <v>36951.728794334602</v>
      </c>
      <c r="CL35" s="5">
        <v>37235.831004956199</v>
      </c>
      <c r="CM35" s="5">
        <v>37929.2346330617</v>
      </c>
      <c r="CN35" s="5">
        <v>38145.898299619999</v>
      </c>
      <c r="CO35" s="5">
        <v>38275.463568947198</v>
      </c>
      <c r="CP35" s="5">
        <v>39555.099853533698</v>
      </c>
      <c r="CQ35" s="5">
        <v>40171.880403773401</v>
      </c>
      <c r="CR35" s="5">
        <v>40340.851435471297</v>
      </c>
      <c r="CS35" s="5">
        <v>40435.971905321501</v>
      </c>
      <c r="CT35" s="5">
        <v>41556.306485823501</v>
      </c>
      <c r="CU35" s="5">
        <v>41768.334438393802</v>
      </c>
      <c r="CV35" s="5">
        <v>42039.917421858503</v>
      </c>
      <c r="CW35" s="5">
        <v>42286.445613904798</v>
      </c>
      <c r="CX35" s="5">
        <v>42673.5508104869</v>
      </c>
      <c r="CY35" s="5">
        <v>42783.394181097501</v>
      </c>
      <c r="CZ35" s="5">
        <v>43000.308904237303</v>
      </c>
      <c r="DA35" s="5">
        <v>43307.464008759998</v>
      </c>
      <c r="DB35" s="5">
        <v>42978.655715011897</v>
      </c>
      <c r="DC35" s="5">
        <v>43995.302754943703</v>
      </c>
      <c r="DD35" s="5">
        <v>44088.908520380697</v>
      </c>
      <c r="DE35" s="5">
        <v>44521.212360942904</v>
      </c>
      <c r="DF35" s="5">
        <v>45823.926567757197</v>
      </c>
      <c r="DG35" s="5">
        <v>46263.625005235102</v>
      </c>
      <c r="DH35" s="5">
        <v>46206.989835729299</v>
      </c>
      <c r="DI35" s="5">
        <v>47742.177970233999</v>
      </c>
      <c r="DJ35" s="5">
        <v>47982.679853909402</v>
      </c>
      <c r="DK35" s="5">
        <v>48756.732965362702</v>
      </c>
      <c r="DL35" s="5">
        <v>49308.499787496003</v>
      </c>
      <c r="DM35" s="5">
        <v>50639.234797285302</v>
      </c>
      <c r="DN35" s="5">
        <v>52904.817998264101</v>
      </c>
      <c r="DO35" s="5">
        <v>57124.465945759803</v>
      </c>
      <c r="DP35" s="5">
        <v>58566.040662182902</v>
      </c>
      <c r="DQ35" s="5">
        <v>60121.698801824103</v>
      </c>
      <c r="DR35" s="5">
        <v>61747.716340822502</v>
      </c>
      <c r="DS35" s="5">
        <v>62179.449876844803</v>
      </c>
      <c r="DT35" s="5">
        <v>61711.135306991098</v>
      </c>
      <c r="DU35" s="5">
        <v>63383.992553630298</v>
      </c>
      <c r="DV35" s="5">
        <v>63621.0205446537</v>
      </c>
      <c r="DW35" s="5">
        <v>64297.128042662698</v>
      </c>
      <c r="DX35" s="5">
        <v>64847.013260288601</v>
      </c>
      <c r="DY35" s="5">
        <v>65536.038229874495</v>
      </c>
      <c r="DZ35" s="5">
        <v>65869.951659229293</v>
      </c>
      <c r="EA35" s="5">
        <v>67415.126647264595</v>
      </c>
      <c r="EB35" s="5">
        <v>68200.615190900993</v>
      </c>
      <c r="EC35" s="5">
        <v>69761.0429645845</v>
      </c>
      <c r="ED35" s="5">
        <v>69920.455943712703</v>
      </c>
      <c r="EE35" s="5">
        <v>70806.240572373004</v>
      </c>
      <c r="EF35" s="5">
        <v>71765.593129320696</v>
      </c>
      <c r="EG35" s="5">
        <v>73283.231306735295</v>
      </c>
      <c r="EH35" s="5">
        <v>74135.413631053001</v>
      </c>
      <c r="EI35" s="5">
        <v>74243.570071515598</v>
      </c>
      <c r="EJ35" s="5">
        <v>76258.899761679801</v>
      </c>
      <c r="EK35" s="5">
        <v>76532.3790106409</v>
      </c>
      <c r="EL35" s="5">
        <v>77826.443280589694</v>
      </c>
      <c r="EM35" s="5">
        <v>79900.072533333994</v>
      </c>
      <c r="EN35" s="5">
        <v>81707.347586195203</v>
      </c>
      <c r="EO35" s="5">
        <v>82045.392323750406</v>
      </c>
      <c r="EP35" s="5">
        <v>82126.804888946397</v>
      </c>
      <c r="EQ35" s="5">
        <v>83458.6198543192</v>
      </c>
      <c r="ER35" s="5">
        <v>83734.533654765604</v>
      </c>
      <c r="ES35" s="5">
        <v>84651.455048191303</v>
      </c>
      <c r="ET35" s="5">
        <v>85402.629751395099</v>
      </c>
      <c r="EU35" s="5">
        <v>85077.140618872407</v>
      </c>
      <c r="EV35" s="5">
        <v>84508.293961309406</v>
      </c>
      <c r="EW35" s="5">
        <v>84746.651791281794</v>
      </c>
      <c r="EX35" s="5">
        <v>91680.645699587098</v>
      </c>
      <c r="EY35" s="5">
        <v>92233.476616022002</v>
      </c>
      <c r="EZ35" s="5">
        <v>92452.271506382807</v>
      </c>
      <c r="FA35" s="5">
        <v>91318.170346117695</v>
      </c>
      <c r="FB35" s="5">
        <v>91775.504120924001</v>
      </c>
      <c r="FC35" s="5">
        <v>91961.006650589494</v>
      </c>
      <c r="FD35" s="5">
        <v>92913.502674894393</v>
      </c>
      <c r="FE35" s="5">
        <v>93287.258028575496</v>
      </c>
      <c r="FF35" s="5">
        <v>93996.364309134296</v>
      </c>
      <c r="FG35" s="5">
        <v>93514.021649572998</v>
      </c>
      <c r="FH35" s="5">
        <v>94549.732769306996</v>
      </c>
      <c r="FI35" s="5">
        <v>94384.261771461897</v>
      </c>
      <c r="FJ35" s="5">
        <v>94292.771684795705</v>
      </c>
      <c r="FK35" s="5">
        <v>95904.514487334396</v>
      </c>
      <c r="FL35" s="5">
        <v>95254.833817810199</v>
      </c>
      <c r="FM35" s="5">
        <v>94394.8760297837</v>
      </c>
      <c r="FN35" s="5">
        <v>94495.407716595306</v>
      </c>
      <c r="FO35" s="5">
        <v>95008.183132653605</v>
      </c>
      <c r="FP35" s="5">
        <v>93113.783538687494</v>
      </c>
      <c r="FQ35" s="5">
        <v>93045.507115896296</v>
      </c>
      <c r="FR35" s="5">
        <v>93632.751580964599</v>
      </c>
      <c r="FS35" s="5">
        <v>93418.092250286805</v>
      </c>
      <c r="FT35" s="5">
        <v>94229.848401377196</v>
      </c>
      <c r="FU35" s="5">
        <v>94013.859197585305</v>
      </c>
      <c r="FV35" s="5">
        <v>93655.982039294104</v>
      </c>
      <c r="FW35" s="5">
        <v>93666.970077503604</v>
      </c>
      <c r="FX35" s="5">
        <v>93621.354122560297</v>
      </c>
      <c r="FY35" s="5">
        <v>93811.655980250798</v>
      </c>
      <c r="FZ35" s="5">
        <v>95553.993108778493</v>
      </c>
      <c r="GA35" s="5">
        <v>95101.817415962694</v>
      </c>
      <c r="GB35" s="5">
        <v>95732.163570395598</v>
      </c>
      <c r="GC35" s="5">
        <v>96154.006814982204</v>
      </c>
      <c r="GD35" s="5">
        <v>95801.772515046701</v>
      </c>
      <c r="GE35" s="5">
        <v>90579.934173660396</v>
      </c>
      <c r="GF35" s="5">
        <v>90978.832542332995</v>
      </c>
      <c r="GG35" s="5">
        <v>90631.805827448698</v>
      </c>
      <c r="GH35" s="5">
        <v>91058.947926264096</v>
      </c>
      <c r="GI35" s="5">
        <v>90552.528271447401</v>
      </c>
      <c r="GJ35" s="5">
        <v>93171.061690236194</v>
      </c>
      <c r="GK35" s="5">
        <v>92088.492034588198</v>
      </c>
      <c r="GL35" s="5">
        <v>92844.139127343195</v>
      </c>
      <c r="GM35" s="5">
        <v>93144.364269424201</v>
      </c>
      <c r="GN35" s="5">
        <v>93083.032229175602</v>
      </c>
      <c r="GO35" s="5">
        <v>95676.713551171895</v>
      </c>
      <c r="GP35" s="5">
        <v>94689.498627077104</v>
      </c>
      <c r="GQ35" s="5">
        <v>95926.084593016305</v>
      </c>
      <c r="GR35" s="5">
        <v>96137.589453181194</v>
      </c>
      <c r="GS35" s="5">
        <v>95783.091884103793</v>
      </c>
      <c r="GT35" s="5">
        <v>95435.775761913406</v>
      </c>
      <c r="GU35" s="5">
        <v>96417.502353698001</v>
      </c>
      <c r="GV35" s="5">
        <v>95660.240500420099</v>
      </c>
      <c r="GW35" s="5">
        <v>96526.034002147804</v>
      </c>
      <c r="GX35" s="5">
        <v>97048.177755434896</v>
      </c>
      <c r="GY35" s="5">
        <v>97338.874547072104</v>
      </c>
      <c r="GZ35" s="5">
        <v>94896.1865948302</v>
      </c>
      <c r="HA35" s="5">
        <v>97524.076367334099</v>
      </c>
      <c r="HB35" s="5">
        <v>98829.472821699601</v>
      </c>
      <c r="HC35" s="5">
        <v>98908.297896691394</v>
      </c>
      <c r="HD35" s="5">
        <v>100722.340766908</v>
      </c>
      <c r="HE35" s="5">
        <v>101328.32978571</v>
      </c>
      <c r="HF35" s="5">
        <v>99688.6971970046</v>
      </c>
      <c r="HG35" s="5">
        <v>100806.591241136</v>
      </c>
      <c r="HH35" s="5">
        <v>101864.589899713</v>
      </c>
      <c r="HI35" s="5">
        <v>102877.67980384</v>
      </c>
      <c r="HJ35" s="5">
        <v>101517.245264539</v>
      </c>
      <c r="HK35" s="5">
        <v>102014.37741547399</v>
      </c>
      <c r="HL35" s="5">
        <v>102354.133464475</v>
      </c>
      <c r="HM35" s="5">
        <v>104316.533205008</v>
      </c>
      <c r="HN35" s="5">
        <v>103816.032759397</v>
      </c>
      <c r="HO35" s="5">
        <v>104282.402552256</v>
      </c>
      <c r="HP35" s="5">
        <v>104959.065786326</v>
      </c>
      <c r="HQ35" s="5">
        <v>105930.07793124201</v>
      </c>
      <c r="HR35" s="5">
        <v>108801.080298367</v>
      </c>
      <c r="HS35" s="5">
        <v>109919.62635244599</v>
      </c>
      <c r="HT35" s="5">
        <v>109706.99384457699</v>
      </c>
      <c r="HU35" s="5">
        <v>109197.47914681</v>
      </c>
      <c r="HV35" s="5">
        <v>112022.532977836</v>
      </c>
      <c r="HW35" s="5">
        <v>111423.413067859</v>
      </c>
      <c r="HX35" s="5">
        <v>111973.69952532</v>
      </c>
      <c r="HY35" s="5">
        <v>108874.90004227401</v>
      </c>
      <c r="HZ35" s="5">
        <v>109115.792301336</v>
      </c>
      <c r="IA35" s="5">
        <v>108043.499055122</v>
      </c>
      <c r="IB35" s="5">
        <v>109403.574166971</v>
      </c>
      <c r="IC35" s="5">
        <v>110444.267707508</v>
      </c>
      <c r="ID35" s="5">
        <v>108950.008661645</v>
      </c>
      <c r="IE35" s="5">
        <v>111175.250963021</v>
      </c>
      <c r="IF35" s="5">
        <v>111298.69165598101</v>
      </c>
      <c r="IG35" s="5">
        <v>111472.259979468</v>
      </c>
      <c r="IH35" s="5">
        <v>112616.51127813999</v>
      </c>
      <c r="II35" s="5">
        <v>111983.721439303</v>
      </c>
      <c r="IJ35" s="5">
        <v>108097.17011299101</v>
      </c>
      <c r="IK35" s="5">
        <v>109640.984021354</v>
      </c>
      <c r="IL35" s="5">
        <v>110086.879292465</v>
      </c>
      <c r="IM35" s="5">
        <v>111479.200506369</v>
      </c>
      <c r="IN35" s="5">
        <v>113331.778255959</v>
      </c>
      <c r="IO35" s="5">
        <v>113232.03043660401</v>
      </c>
      <c r="IP35" s="5">
        <v>112751.9012004</v>
      </c>
      <c r="IQ35" s="5">
        <v>112583.62064265199</v>
      </c>
      <c r="IR35" s="5">
        <v>114172.596227316</v>
      </c>
      <c r="IS35" s="5">
        <v>114895.05531045501</v>
      </c>
      <c r="IT35" s="5">
        <v>114709.29088266099</v>
      </c>
    </row>
    <row r="36" spans="1:254" ht="12" customHeight="1" x14ac:dyDescent="0.2">
      <c r="A36" s="10" t="s">
        <v>26</v>
      </c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  <c r="CX36" s="10"/>
      <c r="CY36" s="10"/>
      <c r="CZ36" s="10"/>
      <c r="DA36" s="10"/>
      <c r="DB36" s="10"/>
      <c r="DC36" s="10"/>
      <c r="DD36" s="10"/>
      <c r="DE36" s="10"/>
      <c r="DF36" s="10"/>
      <c r="DG36" s="10"/>
      <c r="DH36" s="10"/>
      <c r="DI36" s="10"/>
      <c r="DJ36" s="10"/>
      <c r="DK36" s="10"/>
      <c r="DL36" s="10"/>
      <c r="DM36" s="10"/>
      <c r="DN36" s="10"/>
      <c r="DO36" s="10"/>
      <c r="DP36" s="10"/>
      <c r="DQ36" s="10"/>
      <c r="DR36" s="10"/>
      <c r="DS36" s="10"/>
      <c r="DT36" s="10"/>
      <c r="DU36" s="10"/>
      <c r="DV36" s="10"/>
      <c r="DW36" s="10"/>
      <c r="DX36" s="10"/>
      <c r="DY36" s="10"/>
      <c r="DZ36" s="10"/>
      <c r="EA36" s="10"/>
      <c r="EB36" s="10"/>
      <c r="EC36" s="10"/>
      <c r="ED36" s="10"/>
      <c r="EE36" s="10"/>
      <c r="EF36" s="10"/>
      <c r="EG36" s="10"/>
      <c r="EH36" s="10"/>
      <c r="EI36" s="10"/>
      <c r="EJ36" s="10"/>
      <c r="EK36" s="10"/>
      <c r="EL36" s="10"/>
      <c r="EM36" s="10"/>
      <c r="EN36" s="10"/>
      <c r="EO36" s="10"/>
      <c r="EP36" s="10"/>
      <c r="EQ36" s="10"/>
      <c r="ER36" s="10"/>
      <c r="ES36" s="10"/>
      <c r="ET36" s="10"/>
      <c r="EU36" s="10"/>
      <c r="EV36" s="10"/>
      <c r="EW36" s="10"/>
      <c r="EX36" s="10"/>
      <c r="EY36" s="10"/>
      <c r="EZ36" s="10"/>
      <c r="FA36" s="10"/>
      <c r="FB36" s="10"/>
      <c r="FC36" s="10"/>
      <c r="FD36" s="10"/>
      <c r="FE36" s="10"/>
      <c r="FF36" s="10"/>
      <c r="FG36" s="10"/>
      <c r="FH36" s="10"/>
      <c r="FI36" s="10"/>
      <c r="FJ36" s="10"/>
      <c r="FK36" s="10"/>
      <c r="FL36" s="10"/>
      <c r="FM36" s="10"/>
      <c r="FN36" s="10"/>
      <c r="FO36" s="10"/>
      <c r="FP36" s="10"/>
      <c r="FQ36" s="10"/>
      <c r="FR36" s="10"/>
      <c r="FS36" s="10"/>
      <c r="FT36" s="10"/>
      <c r="FU36" s="10"/>
      <c r="FV36" s="10"/>
      <c r="FW36" s="10"/>
      <c r="FX36" s="10"/>
      <c r="FY36" s="10"/>
      <c r="FZ36" s="10"/>
      <c r="GA36" s="10"/>
      <c r="GB36" s="10"/>
      <c r="GC36" s="10"/>
      <c r="GD36" s="10"/>
      <c r="GE36" s="10"/>
      <c r="GF36" s="10"/>
      <c r="GG36" s="10"/>
      <c r="GH36" s="10"/>
      <c r="GI36" s="10"/>
      <c r="GJ36" s="10"/>
      <c r="GK36" s="10"/>
      <c r="GL36" s="10"/>
      <c r="GM36" s="10"/>
      <c r="GN36" s="10"/>
      <c r="GO36" s="10"/>
      <c r="GP36" s="10"/>
      <c r="GQ36" s="10"/>
      <c r="GR36" s="10"/>
      <c r="GS36" s="10"/>
      <c r="GT36" s="10"/>
      <c r="GU36" s="10"/>
      <c r="GV36" s="10"/>
      <c r="GW36" s="10"/>
      <c r="GX36" s="10"/>
      <c r="GY36" s="10"/>
      <c r="GZ36" s="10"/>
      <c r="HA36" s="10"/>
      <c r="HB36" s="10"/>
      <c r="HC36" s="10"/>
      <c r="HD36" s="10"/>
      <c r="HE36" s="10"/>
      <c r="HF36" s="10"/>
      <c r="HG36" s="10"/>
      <c r="HH36" s="10"/>
      <c r="HI36" s="10"/>
      <c r="HJ36" s="10"/>
      <c r="HK36" s="10"/>
      <c r="HL36" s="10"/>
      <c r="HM36" s="10"/>
      <c r="HN36" s="10"/>
      <c r="HO36" s="10"/>
      <c r="HP36" s="10"/>
      <c r="HQ36" s="10"/>
      <c r="HR36" s="10"/>
      <c r="HS36" s="10"/>
      <c r="HT36" s="10"/>
      <c r="HU36" s="10"/>
      <c r="HV36" s="10"/>
      <c r="HW36" s="10"/>
      <c r="HX36" s="10"/>
      <c r="HY36" s="10"/>
      <c r="HZ36" s="10"/>
      <c r="IA36" s="10"/>
      <c r="IB36" s="10"/>
      <c r="IC36" s="10"/>
      <c r="ID36" s="10"/>
      <c r="IE36" s="10"/>
      <c r="IF36" s="10"/>
      <c r="IG36" s="10"/>
      <c r="IH36" s="10"/>
      <c r="II36" s="10"/>
      <c r="IJ36" s="10"/>
      <c r="IK36" s="10"/>
      <c r="IL36" s="10"/>
      <c r="IM36" s="10"/>
      <c r="IN36" s="10"/>
      <c r="IO36" s="10"/>
      <c r="IP36" s="10"/>
      <c r="IQ36" s="10"/>
      <c r="IR36" s="10"/>
      <c r="IS36" s="10"/>
      <c r="IT36" s="10"/>
    </row>
    <row r="37" spans="1:254" ht="12.95" customHeight="1" x14ac:dyDescent="0.2">
      <c r="A37" s="2" t="s">
        <v>27</v>
      </c>
      <c r="B37" s="3">
        <v>44980.094793596203</v>
      </c>
      <c r="C37" s="3">
        <v>44917.3657120813</v>
      </c>
      <c r="D37" s="3">
        <v>44682.274057800802</v>
      </c>
      <c r="E37" s="3">
        <v>44576.444612109197</v>
      </c>
      <c r="F37" s="3">
        <v>44455.253676320797</v>
      </c>
      <c r="G37" s="3">
        <v>43735.183744477203</v>
      </c>
      <c r="H37" s="3">
        <v>44200.914793063203</v>
      </c>
      <c r="I37" s="3">
        <v>44230.634438645</v>
      </c>
      <c r="J37" s="3">
        <v>44492.460675627</v>
      </c>
      <c r="K37" s="3">
        <v>45177.818245725502</v>
      </c>
      <c r="L37" s="3">
        <v>45122.943614221404</v>
      </c>
      <c r="M37" s="3">
        <v>44826.013562017702</v>
      </c>
      <c r="N37" s="3">
        <v>44935.742278140096</v>
      </c>
      <c r="O37" s="3">
        <v>45044.6991871024</v>
      </c>
      <c r="P37" s="3">
        <v>45146.362174857197</v>
      </c>
      <c r="Q37" s="3">
        <v>45184.196874806497</v>
      </c>
      <c r="R37" s="3">
        <v>44677.317067300501</v>
      </c>
      <c r="S37" s="3">
        <v>44196.301487324097</v>
      </c>
      <c r="T37" s="3">
        <v>45087.679780091203</v>
      </c>
      <c r="U37" s="3">
        <v>44598.857482223997</v>
      </c>
      <c r="V37" s="3">
        <v>44943.4931141056</v>
      </c>
      <c r="W37" s="3">
        <v>45453.414285561201</v>
      </c>
      <c r="X37" s="3">
        <v>44781.8955163629</v>
      </c>
      <c r="Y37" s="3">
        <v>44901.561030848403</v>
      </c>
      <c r="Z37" s="3">
        <v>44624.654394350597</v>
      </c>
      <c r="AA37" s="3">
        <v>44778.666056838003</v>
      </c>
      <c r="AB37" s="3">
        <v>45937.626605797297</v>
      </c>
      <c r="AC37" s="3">
        <v>46447.519697821299</v>
      </c>
      <c r="AD37" s="3">
        <v>47201.616024279101</v>
      </c>
      <c r="AE37" s="3">
        <v>45871.682371274197</v>
      </c>
      <c r="AF37" s="3">
        <v>46003.185679438</v>
      </c>
      <c r="AG37" s="3">
        <v>45683.728025805103</v>
      </c>
      <c r="AH37" s="3">
        <v>45704.400777575102</v>
      </c>
      <c r="AI37" s="3">
        <v>46206.6943658788</v>
      </c>
      <c r="AJ37" s="3">
        <v>46293.089599238003</v>
      </c>
      <c r="AK37" s="3">
        <v>46404.827586519401</v>
      </c>
      <c r="AL37" s="3">
        <v>46165.238527214096</v>
      </c>
      <c r="AM37" s="3">
        <v>46105.479272514604</v>
      </c>
      <c r="AN37" s="3">
        <v>47778.6764070891</v>
      </c>
      <c r="AO37" s="3">
        <v>47519.994667726198</v>
      </c>
      <c r="AP37" s="3">
        <v>47501.865513025499</v>
      </c>
      <c r="AQ37" s="3">
        <v>48798.368407020404</v>
      </c>
      <c r="AR37" s="3">
        <v>48389.750117371703</v>
      </c>
      <c r="AS37" s="3">
        <v>48127.328171890302</v>
      </c>
      <c r="AT37" s="3">
        <v>48634.582341496804</v>
      </c>
      <c r="AU37" s="3">
        <v>48898.754444693499</v>
      </c>
      <c r="AV37" s="3">
        <v>48749.777746081498</v>
      </c>
      <c r="AW37" s="3">
        <v>49345.788130020999</v>
      </c>
      <c r="AX37" s="3">
        <v>47219.019861888999</v>
      </c>
      <c r="AY37" s="3">
        <v>47775.337707776198</v>
      </c>
      <c r="AZ37" s="3">
        <v>48770.023625515503</v>
      </c>
      <c r="BA37" s="3">
        <v>49440.790507219797</v>
      </c>
      <c r="BB37" s="3">
        <v>51267.565537890798</v>
      </c>
      <c r="BC37" s="3">
        <v>51593.466806167897</v>
      </c>
      <c r="BD37" s="3">
        <v>51995.708624551502</v>
      </c>
      <c r="BE37" s="3">
        <v>53015.307227489502</v>
      </c>
      <c r="BF37" s="3">
        <v>53985.603459226499</v>
      </c>
      <c r="BG37" s="3">
        <v>54997.072315789999</v>
      </c>
      <c r="BH37" s="3">
        <v>56716.9424419473</v>
      </c>
      <c r="BI37" s="3">
        <v>56438.2902796669</v>
      </c>
      <c r="BJ37" s="3">
        <v>56829.4464090451</v>
      </c>
      <c r="BK37" s="3">
        <v>57473.814842456602</v>
      </c>
      <c r="BL37" s="3">
        <v>59337.704178642103</v>
      </c>
      <c r="BM37" s="3">
        <v>60724.298725693698</v>
      </c>
      <c r="BN37" s="3">
        <v>61375.412155272803</v>
      </c>
      <c r="BO37" s="3">
        <v>62422.4595761651</v>
      </c>
      <c r="BP37" s="3">
        <v>63681.1702785296</v>
      </c>
      <c r="BQ37" s="3">
        <v>66224.373636991804</v>
      </c>
      <c r="BR37" s="3">
        <v>66837.205136262593</v>
      </c>
      <c r="BS37" s="3">
        <v>66645.771524287105</v>
      </c>
      <c r="BT37" s="3">
        <v>65984.350244044705</v>
      </c>
      <c r="BU37" s="3">
        <v>64551.474702291503</v>
      </c>
      <c r="BV37" s="3">
        <v>65389.542188927102</v>
      </c>
      <c r="BW37" s="3">
        <v>64103.127766272301</v>
      </c>
      <c r="BX37" s="3">
        <v>63980.966636380501</v>
      </c>
      <c r="BY37" s="3">
        <v>62528.507107917998</v>
      </c>
      <c r="BZ37" s="3">
        <v>62677.553026020301</v>
      </c>
      <c r="CA37" s="3">
        <v>63052.706772345999</v>
      </c>
      <c r="CB37" s="3">
        <v>63896.705293001498</v>
      </c>
      <c r="CC37" s="3">
        <v>64936.113785844202</v>
      </c>
      <c r="CD37" s="3">
        <v>67125.174407165498</v>
      </c>
      <c r="CE37" s="3">
        <v>69448.376444849098</v>
      </c>
      <c r="CF37" s="3">
        <v>71816.690703968299</v>
      </c>
      <c r="CG37" s="3">
        <v>73662.547406215002</v>
      </c>
      <c r="CH37" s="3">
        <v>74538.280172964194</v>
      </c>
      <c r="CI37" s="3">
        <v>74314.987627621798</v>
      </c>
      <c r="CJ37" s="3">
        <v>74351.054705764604</v>
      </c>
      <c r="CK37" s="3">
        <v>75710.824683653205</v>
      </c>
      <c r="CL37" s="3">
        <v>76387.928807982797</v>
      </c>
      <c r="CM37" s="3">
        <v>77580.231960800593</v>
      </c>
      <c r="CN37" s="3">
        <v>78850.759058756797</v>
      </c>
      <c r="CO37" s="3">
        <v>82187.108058459096</v>
      </c>
      <c r="CP37" s="3">
        <v>83996.632230043993</v>
      </c>
      <c r="CQ37" s="3">
        <v>85568.544027747601</v>
      </c>
      <c r="CR37" s="3">
        <v>87187.772426700496</v>
      </c>
      <c r="CS37" s="3">
        <v>87437.125822560396</v>
      </c>
      <c r="CT37" s="3">
        <v>89709.479358680095</v>
      </c>
      <c r="CU37" s="3">
        <v>89987.530764304494</v>
      </c>
      <c r="CV37" s="3">
        <v>91524.0726534516</v>
      </c>
      <c r="CW37" s="3">
        <v>92686.195550522199</v>
      </c>
      <c r="CX37" s="3">
        <v>93796.201914952995</v>
      </c>
      <c r="CY37" s="3">
        <v>94346.276505183196</v>
      </c>
      <c r="CZ37" s="3">
        <v>95483.657521966699</v>
      </c>
      <c r="DA37" s="3">
        <v>96448.806731923003</v>
      </c>
      <c r="DB37" s="3">
        <v>96109.090353344407</v>
      </c>
      <c r="DC37" s="3">
        <v>97286.019890212003</v>
      </c>
      <c r="DD37" s="3">
        <v>99128.615244458299</v>
      </c>
      <c r="DE37" s="3">
        <v>100184.21277916001</v>
      </c>
      <c r="DF37" s="3">
        <v>103210.61993764499</v>
      </c>
      <c r="DG37" s="3">
        <v>104731.47357553399</v>
      </c>
      <c r="DH37" s="3">
        <v>104727.774766136</v>
      </c>
      <c r="DI37" s="3">
        <v>107395.692446617</v>
      </c>
      <c r="DJ37" s="3">
        <v>107624.474334723</v>
      </c>
      <c r="DK37" s="3">
        <v>108036.399596277</v>
      </c>
      <c r="DL37" s="3">
        <v>110202.225711244</v>
      </c>
      <c r="DM37" s="3">
        <v>113063.302476453</v>
      </c>
      <c r="DN37" s="3">
        <v>115025.286579297</v>
      </c>
      <c r="DO37" s="3">
        <v>121345.179758489</v>
      </c>
      <c r="DP37" s="3">
        <v>121229.592769914</v>
      </c>
      <c r="DQ37" s="3">
        <v>124542.639574184</v>
      </c>
      <c r="DR37" s="3">
        <v>127085.12322639499</v>
      </c>
      <c r="DS37" s="3">
        <v>127373.251911709</v>
      </c>
      <c r="DT37" s="3">
        <v>126174.34825744999</v>
      </c>
      <c r="DU37" s="3">
        <v>127204.51785539401</v>
      </c>
      <c r="DV37" s="3">
        <v>127791.650721239</v>
      </c>
      <c r="DW37" s="3">
        <v>127885.78420306199</v>
      </c>
      <c r="DX37" s="3">
        <v>130596.35327867699</v>
      </c>
      <c r="DY37" s="3">
        <v>132691.93759788101</v>
      </c>
      <c r="DZ37" s="3">
        <v>132847.36063105101</v>
      </c>
      <c r="EA37" s="3">
        <v>135985.548007445</v>
      </c>
      <c r="EB37" s="3">
        <v>135817.275428767</v>
      </c>
      <c r="EC37" s="3">
        <v>139176.53760936501</v>
      </c>
      <c r="ED37" s="3">
        <v>138813.55466095399</v>
      </c>
      <c r="EE37" s="3">
        <v>137992.67996387801</v>
      </c>
      <c r="EF37" s="3">
        <v>139138.544297399</v>
      </c>
      <c r="EG37" s="3">
        <v>141333.072350837</v>
      </c>
      <c r="EH37" s="3">
        <v>141854.01090560001</v>
      </c>
      <c r="EI37" s="3">
        <v>142782.192782553</v>
      </c>
      <c r="EJ37" s="3">
        <v>145678.998764713</v>
      </c>
      <c r="EK37" s="3">
        <v>144735.70080058899</v>
      </c>
      <c r="EL37" s="3">
        <v>145540.91374904101</v>
      </c>
      <c r="EM37" s="3">
        <v>149386.24332062399</v>
      </c>
      <c r="EN37" s="3">
        <v>150122.82663696099</v>
      </c>
      <c r="EO37" s="3">
        <v>153570.022482731</v>
      </c>
      <c r="EP37" s="3">
        <v>152507.20764954499</v>
      </c>
      <c r="EQ37" s="3">
        <v>152039.04440852901</v>
      </c>
      <c r="ER37" s="3">
        <v>151978.49789832599</v>
      </c>
      <c r="ES37" s="3">
        <v>152581.943602702</v>
      </c>
      <c r="ET37" s="3">
        <v>154919.87748469901</v>
      </c>
      <c r="EU37" s="3">
        <v>154680.105837954</v>
      </c>
      <c r="EV37" s="3">
        <v>153216.470238207</v>
      </c>
      <c r="EW37" s="3">
        <v>153060.85648671701</v>
      </c>
      <c r="EX37" s="3">
        <v>161366.49161837201</v>
      </c>
      <c r="EY37" s="3">
        <v>162207.32181555699</v>
      </c>
      <c r="EZ37" s="3">
        <v>162298.67807877299</v>
      </c>
      <c r="FA37" s="3">
        <v>161590.38179978199</v>
      </c>
      <c r="FB37" s="3">
        <v>163145.568083855</v>
      </c>
      <c r="FC37" s="3">
        <v>162393.431638473</v>
      </c>
      <c r="FD37" s="3">
        <v>163646.782787403</v>
      </c>
      <c r="FE37" s="3">
        <v>163764.76215837401</v>
      </c>
      <c r="FF37" s="3">
        <v>164529.71452768601</v>
      </c>
      <c r="FG37" s="3">
        <v>164940.03196623499</v>
      </c>
      <c r="FH37" s="3">
        <v>165382.88519534699</v>
      </c>
      <c r="FI37" s="3">
        <v>165506.67232988999</v>
      </c>
      <c r="FJ37" s="3">
        <v>164912.618273926</v>
      </c>
      <c r="FK37" s="3">
        <v>165955.401297362</v>
      </c>
      <c r="FL37" s="3">
        <v>166644.13919151001</v>
      </c>
      <c r="FM37" s="3">
        <v>165337.64036093801</v>
      </c>
      <c r="FN37" s="3">
        <v>165368.08767014</v>
      </c>
      <c r="FO37" s="3">
        <v>165407.88217463999</v>
      </c>
      <c r="FP37" s="3">
        <v>163355.861450333</v>
      </c>
      <c r="FQ37" s="3">
        <v>163482.73429491199</v>
      </c>
      <c r="FR37" s="3">
        <v>163982.32034509999</v>
      </c>
      <c r="FS37" s="3">
        <v>168115.126056999</v>
      </c>
      <c r="FT37" s="3">
        <v>169661.01306493999</v>
      </c>
      <c r="FU37" s="3">
        <v>173014.39007157899</v>
      </c>
      <c r="FV37" s="3">
        <v>171783.249457133</v>
      </c>
      <c r="FW37" s="3">
        <v>174407.65686863501</v>
      </c>
      <c r="FX37" s="3">
        <v>174981.899975646</v>
      </c>
      <c r="FY37" s="3">
        <v>178476.02326714</v>
      </c>
      <c r="FZ37" s="3">
        <v>179676.00117590299</v>
      </c>
      <c r="GA37" s="3">
        <v>181034.196673937</v>
      </c>
      <c r="GB37" s="3">
        <v>183233.60307185</v>
      </c>
      <c r="GC37" s="3">
        <v>183628.470742851</v>
      </c>
      <c r="GD37" s="3">
        <v>184214.205726466</v>
      </c>
      <c r="GE37" s="3">
        <v>178373.784026293</v>
      </c>
      <c r="GF37" s="3">
        <v>180294.75472134599</v>
      </c>
      <c r="GG37" s="3">
        <v>178440.92854671201</v>
      </c>
      <c r="GH37" s="3">
        <v>180802.82594176699</v>
      </c>
      <c r="GI37" s="3">
        <v>181829.316778301</v>
      </c>
      <c r="GJ37" s="3">
        <v>185988.90050180501</v>
      </c>
      <c r="GK37" s="3">
        <v>185822.517307951</v>
      </c>
      <c r="GL37" s="3">
        <v>185747.253335374</v>
      </c>
      <c r="GM37" s="3">
        <v>185834.75994552599</v>
      </c>
      <c r="GN37" s="3">
        <v>185140.91290961401</v>
      </c>
      <c r="GO37" s="3">
        <v>188247.643099774</v>
      </c>
      <c r="GP37" s="3">
        <v>187753.863309821</v>
      </c>
      <c r="GQ37" s="3">
        <v>190512.43999009399</v>
      </c>
      <c r="GR37" s="3">
        <v>190668.162489587</v>
      </c>
      <c r="GS37" s="3">
        <v>190784.726282413</v>
      </c>
      <c r="GT37" s="3">
        <v>191003.88344920799</v>
      </c>
      <c r="GU37" s="3">
        <v>194140.719731602</v>
      </c>
      <c r="GV37" s="3">
        <v>195717.88375531201</v>
      </c>
      <c r="GW37" s="3">
        <v>195368.53952149101</v>
      </c>
      <c r="GX37" s="3">
        <v>199716.56050625001</v>
      </c>
      <c r="GY37" s="3">
        <v>197962.96048565701</v>
      </c>
      <c r="GZ37" s="3">
        <v>198488.257997571</v>
      </c>
      <c r="HA37" s="3">
        <v>200376.006053744</v>
      </c>
      <c r="HB37" s="3">
        <v>202562.07603938499</v>
      </c>
      <c r="HC37" s="3">
        <v>202272.28219286699</v>
      </c>
      <c r="HD37" s="3">
        <v>207800.848125777</v>
      </c>
      <c r="HE37" s="3">
        <v>203935.816345862</v>
      </c>
      <c r="HF37" s="3">
        <v>202553.44190230701</v>
      </c>
      <c r="HG37" s="3">
        <v>201807.81978247201</v>
      </c>
      <c r="HH37" s="3">
        <v>201462.92186210601</v>
      </c>
      <c r="HI37" s="3">
        <v>201593.187777007</v>
      </c>
      <c r="HJ37" s="3">
        <v>203151.43300679501</v>
      </c>
      <c r="HK37" s="3">
        <v>204739.95725761299</v>
      </c>
      <c r="HL37" s="3">
        <v>205253.618939337</v>
      </c>
      <c r="HM37" s="3">
        <v>208973.735999923</v>
      </c>
      <c r="HN37" s="3">
        <v>210736.337856725</v>
      </c>
      <c r="HO37" s="3">
        <v>209752.953064592</v>
      </c>
      <c r="HP37" s="3">
        <v>220045.950944451</v>
      </c>
      <c r="HQ37" s="3">
        <v>223924.69516484</v>
      </c>
      <c r="HR37" s="3">
        <v>230485.45574948101</v>
      </c>
      <c r="HS37" s="3">
        <v>235362.470760975</v>
      </c>
      <c r="HT37" s="3">
        <v>235544.65795273901</v>
      </c>
      <c r="HU37" s="3">
        <v>235162.17121743099</v>
      </c>
      <c r="HV37" s="3">
        <v>243726.207156763</v>
      </c>
      <c r="HW37" s="3">
        <v>243713.43838045199</v>
      </c>
      <c r="HX37" s="3">
        <v>248332.83729701099</v>
      </c>
      <c r="HY37" s="3">
        <v>245981.638489417</v>
      </c>
      <c r="HZ37" s="3">
        <v>249374.06140177799</v>
      </c>
      <c r="IA37" s="3">
        <v>247753.859255408</v>
      </c>
      <c r="IB37" s="3">
        <v>248065.354596105</v>
      </c>
      <c r="IC37" s="3">
        <v>249322.613079292</v>
      </c>
      <c r="ID37" s="3">
        <v>245517.86510922899</v>
      </c>
      <c r="IE37" s="3">
        <v>246901.673726334</v>
      </c>
      <c r="IF37" s="3">
        <v>246931.677501022</v>
      </c>
      <c r="IG37" s="3">
        <v>247772.99979895799</v>
      </c>
      <c r="IH37" s="3">
        <v>248365.752408297</v>
      </c>
      <c r="II37" s="3">
        <v>247200.70100167001</v>
      </c>
      <c r="IJ37" s="3">
        <v>246636.957043095</v>
      </c>
      <c r="IK37" s="3">
        <v>246827.37311684201</v>
      </c>
      <c r="IL37" s="3">
        <v>246688.33226350701</v>
      </c>
      <c r="IM37" s="3">
        <v>247894.43449874801</v>
      </c>
      <c r="IN37" s="3">
        <v>252459.91721755199</v>
      </c>
      <c r="IO37" s="3">
        <v>253172.84016688599</v>
      </c>
      <c r="IP37" s="3">
        <v>252960.929016924</v>
      </c>
      <c r="IQ37" s="3">
        <v>255530.58456757999</v>
      </c>
      <c r="IR37" s="3">
        <v>256568.39310558201</v>
      </c>
      <c r="IS37" s="3">
        <v>256161.48860125101</v>
      </c>
      <c r="IT37" s="3">
        <v>257999.29041391201</v>
      </c>
    </row>
    <row r="38" spans="1:254" ht="12.95" customHeight="1" x14ac:dyDescent="0.2">
      <c r="A38" s="2" t="s">
        <v>15</v>
      </c>
      <c r="B38" s="3">
        <v>8753.0919185744606</v>
      </c>
      <c r="C38" s="3">
        <v>8695.0894090320999</v>
      </c>
      <c r="D38" s="3">
        <v>8725.0982514542393</v>
      </c>
      <c r="E38" s="3">
        <v>8816.1379230953498</v>
      </c>
      <c r="F38" s="3">
        <v>8736.4205847749199</v>
      </c>
      <c r="G38" s="3">
        <v>8650.8065164774107</v>
      </c>
      <c r="H38" s="3">
        <v>8948.6944364106403</v>
      </c>
      <c r="I38" s="3">
        <v>8981.1951984754505</v>
      </c>
      <c r="J38" s="3">
        <v>9188.1337009773197</v>
      </c>
      <c r="K38" s="3">
        <v>9787.7634587419998</v>
      </c>
      <c r="L38" s="3">
        <v>9721.7922737255194</v>
      </c>
      <c r="M38" s="3">
        <v>9563.4681060964595</v>
      </c>
      <c r="N38" s="3">
        <v>10262.524640272</v>
      </c>
      <c r="O38" s="3">
        <v>10283.643571234499</v>
      </c>
      <c r="P38" s="3">
        <v>10106.058943155</v>
      </c>
      <c r="Q38" s="3">
        <v>10050.9403400643</v>
      </c>
      <c r="R38" s="3">
        <v>9734.3924604645999</v>
      </c>
      <c r="S38" s="3">
        <v>10018.297010378699</v>
      </c>
      <c r="T38" s="3">
        <v>10048.5974708258</v>
      </c>
      <c r="U38" s="3">
        <v>10044.853064340699</v>
      </c>
      <c r="V38" s="3">
        <v>10120.320381589399</v>
      </c>
      <c r="W38" s="3">
        <v>10679.0453636127</v>
      </c>
      <c r="X38" s="3">
        <v>10527.479467257701</v>
      </c>
      <c r="Y38" s="3">
        <v>10671.423481420199</v>
      </c>
      <c r="Z38" s="3">
        <v>10595.892109386799</v>
      </c>
      <c r="AA38" s="3">
        <v>10590.861150032901</v>
      </c>
      <c r="AB38" s="3">
        <v>10473.300311946099</v>
      </c>
      <c r="AC38" s="3">
        <v>10640.7944572375</v>
      </c>
      <c r="AD38" s="3">
        <v>10675.075573919001</v>
      </c>
      <c r="AE38" s="3">
        <v>10610.706399086799</v>
      </c>
      <c r="AF38" s="3">
        <v>10170.085956700301</v>
      </c>
      <c r="AG38" s="3">
        <v>9931.6339686804895</v>
      </c>
      <c r="AH38" s="3">
        <v>10323.8629534886</v>
      </c>
      <c r="AI38" s="3">
        <v>10237.3044611198</v>
      </c>
      <c r="AJ38" s="3">
        <v>10164.432812863201</v>
      </c>
      <c r="AK38" s="3">
        <v>10151.7461272807</v>
      </c>
      <c r="AL38" s="3">
        <v>10295.8215812279</v>
      </c>
      <c r="AM38" s="3">
        <v>10253.5758684346</v>
      </c>
      <c r="AN38" s="3">
        <v>10958.6987017547</v>
      </c>
      <c r="AO38" s="3">
        <v>10887.5444239999</v>
      </c>
      <c r="AP38" s="3">
        <v>10977.3387547855</v>
      </c>
      <c r="AQ38" s="3">
        <v>10979.598015952601</v>
      </c>
      <c r="AR38" s="3">
        <v>10994.038676869101</v>
      </c>
      <c r="AS38" s="3">
        <v>11146.9101249635</v>
      </c>
      <c r="AT38" s="3">
        <v>10967.1918436789</v>
      </c>
      <c r="AU38" s="3">
        <v>11292.016525635199</v>
      </c>
      <c r="AV38" s="3">
        <v>11207.542898927801</v>
      </c>
      <c r="AW38" s="3">
        <v>11606.5157554163</v>
      </c>
      <c r="AX38" s="3">
        <v>11246.079111733199</v>
      </c>
      <c r="AY38" s="3">
        <v>11262.193007232099</v>
      </c>
      <c r="AZ38" s="3">
        <v>11313.0780800833</v>
      </c>
      <c r="BA38" s="3">
        <v>11296.265675586201</v>
      </c>
      <c r="BB38" s="3">
        <v>11546.1164802045</v>
      </c>
      <c r="BC38" s="3">
        <v>11588.557259534</v>
      </c>
      <c r="BD38" s="3">
        <v>11130.9367356904</v>
      </c>
      <c r="BE38" s="3">
        <v>11429.2665998387</v>
      </c>
      <c r="BF38" s="3">
        <v>11805.887809091601</v>
      </c>
      <c r="BG38" s="3">
        <v>11977.191140528401</v>
      </c>
      <c r="BH38" s="3">
        <v>12043.819765337401</v>
      </c>
      <c r="BI38" s="3">
        <v>12103.169465700001</v>
      </c>
      <c r="BJ38" s="3">
        <v>11207.825664403301</v>
      </c>
      <c r="BK38" s="3">
        <v>11278.830488814599</v>
      </c>
      <c r="BL38" s="3">
        <v>11420.051824759301</v>
      </c>
      <c r="BM38" s="3">
        <v>11549.262207677</v>
      </c>
      <c r="BN38" s="3">
        <v>11536.0244890674</v>
      </c>
      <c r="BO38" s="3">
        <v>11536.989507849101</v>
      </c>
      <c r="BP38" s="3">
        <v>11688.2132702033</v>
      </c>
      <c r="BQ38" s="3">
        <v>11838.166378796799</v>
      </c>
      <c r="BR38" s="3">
        <v>12508.313270135201</v>
      </c>
      <c r="BS38" s="3">
        <v>12511.237109040099</v>
      </c>
      <c r="BT38" s="3">
        <v>12321.054021723799</v>
      </c>
      <c r="BU38" s="3">
        <v>12483.0099022546</v>
      </c>
      <c r="BV38" s="3">
        <v>12707.633548654199</v>
      </c>
      <c r="BW38" s="3">
        <v>12545.5952003783</v>
      </c>
      <c r="BX38" s="3">
        <v>12530.112650241001</v>
      </c>
      <c r="BY38" s="3">
        <v>11903.1831590941</v>
      </c>
      <c r="BZ38" s="3">
        <v>11819.8561573522</v>
      </c>
      <c r="CA38" s="3">
        <v>11919.952916989099</v>
      </c>
      <c r="CB38" s="3">
        <v>12324.169289150699</v>
      </c>
      <c r="CC38" s="3">
        <v>13400.031490187699</v>
      </c>
      <c r="CD38" s="3">
        <v>13881.5246611822</v>
      </c>
      <c r="CE38" s="3">
        <v>14268.841568784001</v>
      </c>
      <c r="CF38" s="3">
        <v>14294.681083621599</v>
      </c>
      <c r="CG38" s="3">
        <v>13947.285129442</v>
      </c>
      <c r="CH38" s="3">
        <v>14020.211796523099</v>
      </c>
      <c r="CI38" s="3">
        <v>13991.6207867096</v>
      </c>
      <c r="CJ38" s="3">
        <v>14302.7910686955</v>
      </c>
      <c r="CK38" s="3">
        <v>14242.6308487853</v>
      </c>
      <c r="CL38" s="3">
        <v>14292.3655517445</v>
      </c>
      <c r="CM38" s="3">
        <v>14638.0548906568</v>
      </c>
      <c r="CN38" s="3">
        <v>14685.6277444567</v>
      </c>
      <c r="CO38" s="3">
        <v>16715.079903939699</v>
      </c>
      <c r="CP38" s="3">
        <v>16645.016074329698</v>
      </c>
      <c r="CQ38" s="3">
        <v>17237.345767979699</v>
      </c>
      <c r="CR38" s="3">
        <v>18314.219488079401</v>
      </c>
      <c r="CS38" s="3">
        <v>18214.3011695772</v>
      </c>
      <c r="CT38" s="3">
        <v>18156.333823544199</v>
      </c>
      <c r="CU38" s="3">
        <v>18094.815846687899</v>
      </c>
      <c r="CV38" s="3">
        <v>18385.111106447901</v>
      </c>
      <c r="CW38" s="3">
        <v>18486.789231258899</v>
      </c>
      <c r="CX38" s="3">
        <v>18603.442710618099</v>
      </c>
      <c r="CY38" s="3">
        <v>18573.9609174941</v>
      </c>
      <c r="CZ38" s="3">
        <v>18767.576766068301</v>
      </c>
      <c r="DA38" s="3">
        <v>18837.7012825907</v>
      </c>
      <c r="DB38" s="3">
        <v>19714.073487845799</v>
      </c>
      <c r="DC38" s="3">
        <v>19634.632206125101</v>
      </c>
      <c r="DD38" s="3">
        <v>20834.866632620498</v>
      </c>
      <c r="DE38" s="3">
        <v>21522.745556681999</v>
      </c>
      <c r="DF38" s="3">
        <v>22307.715739048999</v>
      </c>
      <c r="DG38" s="3">
        <v>23003.238726412401</v>
      </c>
      <c r="DH38" s="3">
        <v>23099.851672063101</v>
      </c>
      <c r="DI38" s="3">
        <v>23679.995911657101</v>
      </c>
      <c r="DJ38" s="3">
        <v>23482.1213353639</v>
      </c>
      <c r="DK38" s="3">
        <v>23678.598603775699</v>
      </c>
      <c r="DL38" s="3">
        <v>26109.368676396902</v>
      </c>
      <c r="DM38" s="3">
        <v>27997.083500769299</v>
      </c>
      <c r="DN38" s="3">
        <v>27342.350299202099</v>
      </c>
      <c r="DO38" s="3">
        <v>29287.990439588801</v>
      </c>
      <c r="DP38" s="3">
        <v>28507.2733219031</v>
      </c>
      <c r="DQ38" s="3">
        <v>28313.4643658924</v>
      </c>
      <c r="DR38" s="3">
        <v>27922.4645983103</v>
      </c>
      <c r="DS38" s="3">
        <v>28298.550621918701</v>
      </c>
      <c r="DT38" s="3">
        <v>28187.1442529657</v>
      </c>
      <c r="DU38" s="3">
        <v>28822.337495651602</v>
      </c>
      <c r="DV38" s="3">
        <v>28966.135377195402</v>
      </c>
      <c r="DW38" s="3">
        <v>28428.327481361201</v>
      </c>
      <c r="DX38" s="3">
        <v>27932.803001344899</v>
      </c>
      <c r="DY38" s="3">
        <v>28684.462602555101</v>
      </c>
      <c r="DZ38" s="3">
        <v>28552.757001416699</v>
      </c>
      <c r="EA38" s="3">
        <v>29034.4349094393</v>
      </c>
      <c r="EB38" s="3">
        <v>28573.51658947</v>
      </c>
      <c r="EC38" s="3">
        <v>28489.5146669272</v>
      </c>
      <c r="ED38" s="3">
        <v>28542.991569618502</v>
      </c>
      <c r="EE38" s="3">
        <v>28596.931792536299</v>
      </c>
      <c r="EF38" s="3">
        <v>28629.7878667449</v>
      </c>
      <c r="EG38" s="3">
        <v>28481.2449406368</v>
      </c>
      <c r="EH38" s="3">
        <v>28329.7738584902</v>
      </c>
      <c r="EI38" s="3">
        <v>28449.093101358601</v>
      </c>
      <c r="EJ38" s="3">
        <v>29002.849519896201</v>
      </c>
      <c r="EK38" s="3">
        <v>28864.6800638799</v>
      </c>
      <c r="EL38" s="3">
        <v>28556.171940000699</v>
      </c>
      <c r="EM38" s="3">
        <v>29166.146660921298</v>
      </c>
      <c r="EN38" s="3">
        <v>29275.097373304201</v>
      </c>
      <c r="EO38" s="3">
        <v>30838.1919424402</v>
      </c>
      <c r="EP38" s="3">
        <v>30760.247876717502</v>
      </c>
      <c r="EQ38" s="3">
        <v>30743.665226247998</v>
      </c>
      <c r="ER38" s="3">
        <v>30468.004799268801</v>
      </c>
      <c r="ES38" s="3">
        <v>30454.750427141698</v>
      </c>
      <c r="ET38" s="3">
        <v>31725.344087133501</v>
      </c>
      <c r="EU38" s="3">
        <v>31658.3349176466</v>
      </c>
      <c r="EV38" s="3">
        <v>31395.021466234699</v>
      </c>
      <c r="EW38" s="3">
        <v>31193.557140562301</v>
      </c>
      <c r="EX38" s="3">
        <v>32933.0560574993</v>
      </c>
      <c r="EY38" s="3">
        <v>33331.644567839401</v>
      </c>
      <c r="EZ38" s="3">
        <v>32769.879128956003</v>
      </c>
      <c r="FA38" s="3">
        <v>32692.0767837897</v>
      </c>
      <c r="FB38" s="3">
        <v>34509.372623847499</v>
      </c>
      <c r="FC38" s="3">
        <v>34524.759442528397</v>
      </c>
      <c r="FD38" s="3">
        <v>34893.122470043898</v>
      </c>
      <c r="FE38" s="3">
        <v>35252.514156605903</v>
      </c>
      <c r="FF38" s="3">
        <v>35173.112512217303</v>
      </c>
      <c r="FG38" s="3">
        <v>35572.020384479903</v>
      </c>
      <c r="FH38" s="3">
        <v>35866.226028257799</v>
      </c>
      <c r="FI38" s="3">
        <v>36191.679342327501</v>
      </c>
      <c r="FJ38" s="3">
        <v>36002.020978512497</v>
      </c>
      <c r="FK38" s="3">
        <v>35506.309845495503</v>
      </c>
      <c r="FL38" s="3">
        <v>35418.718213934997</v>
      </c>
      <c r="FM38" s="3">
        <v>35427.4129947685</v>
      </c>
      <c r="FN38" s="3">
        <v>35984.475216186402</v>
      </c>
      <c r="FO38" s="3">
        <v>35935.224467646804</v>
      </c>
      <c r="FP38" s="3">
        <v>36122.196551517103</v>
      </c>
      <c r="FQ38" s="3">
        <v>37190.785215448697</v>
      </c>
      <c r="FR38" s="3">
        <v>37173.213390080302</v>
      </c>
      <c r="FS38" s="3">
        <v>40670.623660309997</v>
      </c>
      <c r="FT38" s="3">
        <v>41841.404671255703</v>
      </c>
      <c r="FU38" s="3">
        <v>44130.255223157801</v>
      </c>
      <c r="FV38" s="3">
        <v>44211.376212395699</v>
      </c>
      <c r="FW38" s="3">
        <v>45480.9785201345</v>
      </c>
      <c r="FX38" s="3">
        <v>44800.829869383997</v>
      </c>
      <c r="FY38" s="3">
        <v>46324.218606063201</v>
      </c>
      <c r="FZ38" s="3">
        <v>46932.359638163201</v>
      </c>
      <c r="GA38" s="3">
        <v>49140.502003641297</v>
      </c>
      <c r="GB38" s="3">
        <v>49650.294741220598</v>
      </c>
      <c r="GC38" s="3">
        <v>50258.703494236099</v>
      </c>
      <c r="GD38" s="3">
        <v>50234.221838731799</v>
      </c>
      <c r="GE38" s="3">
        <v>49282.730887577498</v>
      </c>
      <c r="GF38" s="3">
        <v>49830.909898129103</v>
      </c>
      <c r="GG38" s="3">
        <v>49048.714587655901</v>
      </c>
      <c r="GH38" s="3">
        <v>49884.0493294712</v>
      </c>
      <c r="GI38" s="3">
        <v>50190.222838798203</v>
      </c>
      <c r="GJ38" s="3">
        <v>51364.823407228403</v>
      </c>
      <c r="GK38" s="3">
        <v>51836.237285868599</v>
      </c>
      <c r="GL38" s="3">
        <v>51416.600138788497</v>
      </c>
      <c r="GM38" s="3">
        <v>51262.190696883299</v>
      </c>
      <c r="GN38" s="3">
        <v>51172.036633796401</v>
      </c>
      <c r="GO38" s="3">
        <v>51923.330588115103</v>
      </c>
      <c r="GP38" s="3">
        <v>51995.196450058298</v>
      </c>
      <c r="GQ38" s="3">
        <v>52935.9632368655</v>
      </c>
      <c r="GR38" s="3">
        <v>53656.295763517897</v>
      </c>
      <c r="GS38" s="3">
        <v>52938.448356428802</v>
      </c>
      <c r="GT38" s="3">
        <v>54288.696310478103</v>
      </c>
      <c r="GU38" s="3">
        <v>55211.5332254026</v>
      </c>
      <c r="GV38" s="3">
        <v>56279.973498376901</v>
      </c>
      <c r="GW38" s="3">
        <v>56675.069359549598</v>
      </c>
      <c r="GX38" s="3">
        <v>61485.306151510398</v>
      </c>
      <c r="GY38" s="3">
        <v>60554.792646355701</v>
      </c>
      <c r="GZ38" s="3">
        <v>58777.662389234298</v>
      </c>
      <c r="HA38" s="3">
        <v>58851.059123434403</v>
      </c>
      <c r="HB38" s="3">
        <v>62172.142766377903</v>
      </c>
      <c r="HC38" s="3">
        <v>62691.450106400698</v>
      </c>
      <c r="HD38" s="3">
        <v>64073.486202980697</v>
      </c>
      <c r="HE38" s="3">
        <v>63081.266754210897</v>
      </c>
      <c r="HF38" s="3">
        <v>62535.879384878303</v>
      </c>
      <c r="HG38" s="3">
        <v>62324.580823767101</v>
      </c>
      <c r="HH38" s="3">
        <v>62950.765982415098</v>
      </c>
      <c r="HI38" s="3">
        <v>62529.309773687499</v>
      </c>
      <c r="HJ38" s="3">
        <v>66005.629814847605</v>
      </c>
      <c r="HK38" s="3">
        <v>66373.546149397094</v>
      </c>
      <c r="HL38" s="3">
        <v>64792.1474184689</v>
      </c>
      <c r="HM38" s="3">
        <v>66842.640695675407</v>
      </c>
      <c r="HN38" s="3">
        <v>68416.380400578404</v>
      </c>
      <c r="HO38" s="3">
        <v>68428.437943777899</v>
      </c>
      <c r="HP38" s="3">
        <v>75317.002669273003</v>
      </c>
      <c r="HQ38" s="3">
        <v>77958.041387234407</v>
      </c>
      <c r="HR38" s="3">
        <v>80474.570807865297</v>
      </c>
      <c r="HS38" s="3">
        <v>81236.423470818598</v>
      </c>
      <c r="HT38" s="3">
        <v>80868.320031809402</v>
      </c>
      <c r="HU38" s="3">
        <v>80761.550246783998</v>
      </c>
      <c r="HV38" s="3">
        <v>86156.653018614001</v>
      </c>
      <c r="HW38" s="3">
        <v>86003.181789174399</v>
      </c>
      <c r="HX38" s="3">
        <v>87442.911413149995</v>
      </c>
      <c r="HY38" s="3">
        <v>85367.871085703096</v>
      </c>
      <c r="HZ38" s="3">
        <v>86315.983966866101</v>
      </c>
      <c r="IA38" s="3">
        <v>85031.846959050206</v>
      </c>
      <c r="IB38" s="3">
        <v>83338.295507706294</v>
      </c>
      <c r="IC38" s="3">
        <v>82659.130073124601</v>
      </c>
      <c r="ID38" s="3">
        <v>81110.842497910693</v>
      </c>
      <c r="IE38" s="3">
        <v>81865.243620958907</v>
      </c>
      <c r="IF38" s="3">
        <v>83260.253151019293</v>
      </c>
      <c r="IG38" s="3">
        <v>84131.9909563775</v>
      </c>
      <c r="IH38" s="3">
        <v>84567.795150621503</v>
      </c>
      <c r="II38" s="3">
        <v>84615.086309512699</v>
      </c>
      <c r="IJ38" s="3">
        <v>85985.214122153906</v>
      </c>
      <c r="IK38" s="3">
        <v>86037.386800804205</v>
      </c>
      <c r="IL38" s="3">
        <v>86524.737629170893</v>
      </c>
      <c r="IM38" s="3">
        <v>86750.638511998593</v>
      </c>
      <c r="IN38" s="3">
        <v>89811.077147489006</v>
      </c>
      <c r="IO38" s="3">
        <v>88664.769297303603</v>
      </c>
      <c r="IP38" s="3">
        <v>89391.254726346393</v>
      </c>
      <c r="IQ38" s="3">
        <v>90638.548728690905</v>
      </c>
      <c r="IR38" s="3">
        <v>91021.556149727301</v>
      </c>
      <c r="IS38" s="3">
        <v>91365.130629684703</v>
      </c>
      <c r="IT38" s="3">
        <v>93395.521492093598</v>
      </c>
    </row>
    <row r="39" spans="1:254" ht="12.95" customHeight="1" x14ac:dyDescent="0.2">
      <c r="A39" s="4" t="s">
        <v>16</v>
      </c>
      <c r="B39" s="5">
        <v>4736.8284380224304</v>
      </c>
      <c r="C39" s="5">
        <v>4746.13154940203</v>
      </c>
      <c r="D39" s="5">
        <v>4778.162748017</v>
      </c>
      <c r="E39" s="5">
        <v>4767.40582002269</v>
      </c>
      <c r="F39" s="5">
        <v>4828.9120492146603</v>
      </c>
      <c r="G39" s="5">
        <v>4797.75949170485</v>
      </c>
      <c r="H39" s="5">
        <v>4716.5746577090304</v>
      </c>
      <c r="I39" s="5">
        <v>4751.1467785109098</v>
      </c>
      <c r="J39" s="5">
        <v>4786.3662891519098</v>
      </c>
      <c r="K39" s="5">
        <v>4779.5527744836299</v>
      </c>
      <c r="L39" s="5">
        <v>4817.7346349421796</v>
      </c>
      <c r="M39" s="5">
        <v>4762.5665830671596</v>
      </c>
      <c r="N39" s="5">
        <v>5373.5107280065304</v>
      </c>
      <c r="O39" s="5">
        <v>5438.8685048220204</v>
      </c>
      <c r="P39" s="5">
        <v>5132.0709575355204</v>
      </c>
      <c r="Q39" s="5">
        <v>5077.4503899524798</v>
      </c>
      <c r="R39" s="5">
        <v>4970.89232967525</v>
      </c>
      <c r="S39" s="5">
        <v>4950.4967557386899</v>
      </c>
      <c r="T39" s="5">
        <v>4948.2973434005999</v>
      </c>
      <c r="U39" s="5">
        <v>4938.8470156241001</v>
      </c>
      <c r="V39" s="5">
        <v>4933.6997183743397</v>
      </c>
      <c r="W39" s="5">
        <v>4967.9781400086003</v>
      </c>
      <c r="X39" s="5">
        <v>5001.82509541732</v>
      </c>
      <c r="Y39" s="5">
        <v>4987.5826658521801</v>
      </c>
      <c r="Z39" s="5">
        <v>4877.24736266133</v>
      </c>
      <c r="AA39" s="5">
        <v>4893.7031224913499</v>
      </c>
      <c r="AB39" s="5">
        <v>4893.6673598719199</v>
      </c>
      <c r="AC39" s="5">
        <v>4892.73349123546</v>
      </c>
      <c r="AD39" s="5">
        <v>4915.75537807201</v>
      </c>
      <c r="AE39" s="5">
        <v>4917.86701950325</v>
      </c>
      <c r="AF39" s="5">
        <v>4487.7451389609996</v>
      </c>
      <c r="AG39" s="5">
        <v>4505.7426584614504</v>
      </c>
      <c r="AH39" s="5">
        <v>4489.0842190654803</v>
      </c>
      <c r="AI39" s="5">
        <v>4178.4229883125299</v>
      </c>
      <c r="AJ39" s="5">
        <v>4206.7749421591197</v>
      </c>
      <c r="AK39" s="5">
        <v>4221.1511987766398</v>
      </c>
      <c r="AL39" s="5">
        <v>4223.3570859730798</v>
      </c>
      <c r="AM39" s="5">
        <v>4236.9384639276504</v>
      </c>
      <c r="AN39" s="5">
        <v>4283.7771890329996</v>
      </c>
      <c r="AO39" s="5">
        <v>4242.08545969027</v>
      </c>
      <c r="AP39" s="5">
        <v>4244.2980201047403</v>
      </c>
      <c r="AQ39" s="5">
        <v>4214.4159154457902</v>
      </c>
      <c r="AR39" s="5">
        <v>4212.1952269973099</v>
      </c>
      <c r="AS39" s="5">
        <v>4247.0460052598501</v>
      </c>
      <c r="AT39" s="5">
        <v>4153.1847125251197</v>
      </c>
      <c r="AU39" s="5">
        <v>4110.9573381963501</v>
      </c>
      <c r="AV39" s="5">
        <v>4121.9442461255103</v>
      </c>
      <c r="AW39" s="5">
        <v>4142.2248606433996</v>
      </c>
      <c r="AX39" s="5">
        <v>4085.2420954102699</v>
      </c>
      <c r="AY39" s="5">
        <v>4109.0237711355203</v>
      </c>
      <c r="AZ39" s="5">
        <v>4105.0835824200803</v>
      </c>
      <c r="BA39" s="5">
        <v>4100.8592315045498</v>
      </c>
      <c r="BB39" s="5">
        <v>4129.6162937428999</v>
      </c>
      <c r="BC39" s="5">
        <v>4138.1278522824496</v>
      </c>
      <c r="BD39" s="5">
        <v>3555.5270156426</v>
      </c>
      <c r="BE39" s="5">
        <v>3572.36854248281</v>
      </c>
      <c r="BF39" s="5">
        <v>3575.72317634299</v>
      </c>
      <c r="BG39" s="5">
        <v>3586.20358920844</v>
      </c>
      <c r="BH39" s="5">
        <v>3582.4390147816198</v>
      </c>
      <c r="BI39" s="5">
        <v>3598.6287616311602</v>
      </c>
      <c r="BJ39" s="5">
        <v>2945.8051454264801</v>
      </c>
      <c r="BK39" s="5">
        <v>2942.4152761892901</v>
      </c>
      <c r="BL39" s="5">
        <v>2944.1924836775402</v>
      </c>
      <c r="BM39" s="5">
        <v>2964.24723656896</v>
      </c>
      <c r="BN39" s="5">
        <v>2981.7424759146902</v>
      </c>
      <c r="BO39" s="5">
        <v>2790.7425037316698</v>
      </c>
      <c r="BP39" s="5">
        <v>2764.0776545384101</v>
      </c>
      <c r="BQ39" s="5">
        <v>2786.2954806139401</v>
      </c>
      <c r="BR39" s="5">
        <v>2797.12769701243</v>
      </c>
      <c r="BS39" s="5">
        <v>2757.2210186264701</v>
      </c>
      <c r="BT39" s="5">
        <v>2723.3267999992399</v>
      </c>
      <c r="BU39" s="5">
        <v>2852.8715742740001</v>
      </c>
      <c r="BV39" s="5">
        <v>2807.9594550564598</v>
      </c>
      <c r="BW39" s="5">
        <v>2824.5925349925301</v>
      </c>
      <c r="BX39" s="5">
        <v>2818.61984813049</v>
      </c>
      <c r="BY39" s="5">
        <v>2372.9118679256499</v>
      </c>
      <c r="BZ39" s="5">
        <v>2397.2186531063098</v>
      </c>
      <c r="CA39" s="5">
        <v>2407.8230987821098</v>
      </c>
      <c r="CB39" s="5">
        <v>2377.7530617225202</v>
      </c>
      <c r="CC39" s="5">
        <v>2385.2716078488502</v>
      </c>
      <c r="CD39" s="5">
        <v>2381.3874580400002</v>
      </c>
      <c r="CE39" s="5">
        <v>2391.98352782642</v>
      </c>
      <c r="CF39" s="5">
        <v>2428.7678701161499</v>
      </c>
      <c r="CG39" s="5">
        <v>2477.0700288305302</v>
      </c>
      <c r="CH39" s="5">
        <v>2436.5498776097302</v>
      </c>
      <c r="CI39" s="5">
        <v>2440.6264279910802</v>
      </c>
      <c r="CJ39" s="5">
        <v>2419.6903461070801</v>
      </c>
      <c r="CK39" s="5">
        <v>2430.6846346449101</v>
      </c>
      <c r="CL39" s="5">
        <v>2438.1557838517501</v>
      </c>
      <c r="CM39" s="5">
        <v>2438.1984491601902</v>
      </c>
      <c r="CN39" s="5">
        <v>2403.4340050513101</v>
      </c>
      <c r="CO39" s="5">
        <v>3961.7702337493902</v>
      </c>
      <c r="CP39" s="5">
        <v>4027.77641290461</v>
      </c>
      <c r="CQ39" s="5">
        <v>4058.0522837245298</v>
      </c>
      <c r="CR39" s="5">
        <v>4083.5661364081798</v>
      </c>
      <c r="CS39" s="5">
        <v>4085.6248634838298</v>
      </c>
      <c r="CT39" s="5">
        <v>4025.8009241928398</v>
      </c>
      <c r="CU39" s="5">
        <v>4018.0457770927101</v>
      </c>
      <c r="CV39" s="5">
        <v>4002.53021690489</v>
      </c>
      <c r="CW39" s="5">
        <v>4041.1337904731599</v>
      </c>
      <c r="CX39" s="5">
        <v>4034.2805719408202</v>
      </c>
      <c r="CY39" s="5">
        <v>4111.3259341791199</v>
      </c>
      <c r="CZ39" s="5">
        <v>4087.7895739881801</v>
      </c>
      <c r="DA39" s="5">
        <v>4046.0756444231702</v>
      </c>
      <c r="DB39" s="5">
        <v>5294.4697804630796</v>
      </c>
      <c r="DC39" s="5">
        <v>5355.5829876854596</v>
      </c>
      <c r="DD39" s="5">
        <v>5325.7235387361998</v>
      </c>
      <c r="DE39" s="5">
        <v>5366.8542040727598</v>
      </c>
      <c r="DF39" s="5">
        <v>5820.9105330517896</v>
      </c>
      <c r="DG39" s="5">
        <v>5926.6834617269997</v>
      </c>
      <c r="DH39" s="5">
        <v>5909.7322406231797</v>
      </c>
      <c r="DI39" s="5">
        <v>6035.9898248020099</v>
      </c>
      <c r="DJ39" s="5">
        <v>5827.4354951519999</v>
      </c>
      <c r="DK39" s="5">
        <v>5811.0152409130696</v>
      </c>
      <c r="DL39" s="5">
        <v>5885.9263679280202</v>
      </c>
      <c r="DM39" s="5">
        <v>5888.6254298341501</v>
      </c>
      <c r="DN39" s="5">
        <v>5809.9232323422302</v>
      </c>
      <c r="DO39" s="5">
        <v>7298.8504091363002</v>
      </c>
      <c r="DP39" s="5">
        <v>7393.5200432633001</v>
      </c>
      <c r="DQ39" s="5">
        <v>7157.1458185345</v>
      </c>
      <c r="DR39" s="5">
        <v>6505.8187626286999</v>
      </c>
      <c r="DS39" s="5">
        <v>6755.0116680016199</v>
      </c>
      <c r="DT39" s="5">
        <v>6894.1107771393399</v>
      </c>
      <c r="DU39" s="5">
        <v>7456.9720086567804</v>
      </c>
      <c r="DV39" s="5">
        <v>7772.8310296036898</v>
      </c>
      <c r="DW39" s="5">
        <v>7551.8569534527796</v>
      </c>
      <c r="DX39" s="5">
        <v>7412.27400635088</v>
      </c>
      <c r="DY39" s="5">
        <v>7377.2488315504497</v>
      </c>
      <c r="DZ39" s="5">
        <v>7379.1608281863901</v>
      </c>
      <c r="EA39" s="5">
        <v>7249.0996285184401</v>
      </c>
      <c r="EB39" s="5">
        <v>7101.8009460623498</v>
      </c>
      <c r="EC39" s="5">
        <v>7017.9215147135201</v>
      </c>
      <c r="ED39" s="5">
        <v>6699.3374639549102</v>
      </c>
      <c r="EE39" s="5">
        <v>6467.1919921477602</v>
      </c>
      <c r="EF39" s="5">
        <v>6444.3517918032703</v>
      </c>
      <c r="EG39" s="5">
        <v>6315.70856769487</v>
      </c>
      <c r="EH39" s="5">
        <v>6345.5978488311803</v>
      </c>
      <c r="EI39" s="5">
        <v>6395.83765120305</v>
      </c>
      <c r="EJ39" s="5">
        <v>6350.1447789157801</v>
      </c>
      <c r="EK39" s="5">
        <v>6319.0321262981497</v>
      </c>
      <c r="EL39" s="5">
        <v>6248.0667416431897</v>
      </c>
      <c r="EM39" s="5">
        <v>6421.8511760968704</v>
      </c>
      <c r="EN39" s="5">
        <v>6354.6757778641504</v>
      </c>
      <c r="EO39" s="5">
        <v>7795.7237015378696</v>
      </c>
      <c r="EP39" s="5">
        <v>7623.9242564032102</v>
      </c>
      <c r="EQ39" s="5">
        <v>7688.3930099673398</v>
      </c>
      <c r="ER39" s="5">
        <v>7599.1503485288604</v>
      </c>
      <c r="ES39" s="5">
        <v>7603.9314370921602</v>
      </c>
      <c r="ET39" s="5">
        <v>9095.9930520780399</v>
      </c>
      <c r="EU39" s="5">
        <v>9025.6651738041692</v>
      </c>
      <c r="EV39" s="5">
        <v>8846.1657279516894</v>
      </c>
      <c r="EW39" s="5">
        <v>8777.1495754397401</v>
      </c>
      <c r="EX39" s="5">
        <v>8662.9570153446602</v>
      </c>
      <c r="EY39" s="5">
        <v>8740.7550714652498</v>
      </c>
      <c r="EZ39" s="5">
        <v>8654.48705852903</v>
      </c>
      <c r="FA39" s="5">
        <v>8796.0638813918904</v>
      </c>
      <c r="FB39" s="5">
        <v>10889.5248302211</v>
      </c>
      <c r="FC39" s="5">
        <v>10940.9167423127</v>
      </c>
      <c r="FD39" s="5">
        <v>11168.9453539675</v>
      </c>
      <c r="FE39" s="5">
        <v>11306.907719074599</v>
      </c>
      <c r="FF39" s="5">
        <v>11310.4305644703</v>
      </c>
      <c r="FG39" s="5">
        <v>11444.250139370401</v>
      </c>
      <c r="FH39" s="5">
        <v>11724.839845180701</v>
      </c>
      <c r="FI39" s="5">
        <v>11875.7163227235</v>
      </c>
      <c r="FJ39" s="5">
        <v>11833.4407692642</v>
      </c>
      <c r="FK39" s="5">
        <v>11719.832109004799</v>
      </c>
      <c r="FL39" s="5">
        <v>11559.0496553259</v>
      </c>
      <c r="FM39" s="5">
        <v>11541.105332413201</v>
      </c>
      <c r="FN39" s="5">
        <v>11690.008703240799</v>
      </c>
      <c r="FO39" s="5">
        <v>11740.869069193501</v>
      </c>
      <c r="FP39" s="5">
        <v>11832.309979829</v>
      </c>
      <c r="FQ39" s="5">
        <v>12584.8570712665</v>
      </c>
      <c r="FR39" s="5">
        <v>12740.100142740301</v>
      </c>
      <c r="FS39" s="5">
        <v>15696.7116829269</v>
      </c>
      <c r="FT39" s="5">
        <v>16639.598680700001</v>
      </c>
      <c r="FU39" s="5">
        <v>17389.283839168798</v>
      </c>
      <c r="FV39" s="5">
        <v>17546.402108883402</v>
      </c>
      <c r="FW39" s="5">
        <v>17925.4952813042</v>
      </c>
      <c r="FX39" s="5">
        <v>18573.390691708901</v>
      </c>
      <c r="FY39" s="5">
        <v>19703.858850697699</v>
      </c>
      <c r="FZ39" s="5">
        <v>20349.2769172097</v>
      </c>
      <c r="GA39" s="5">
        <v>22630.747469891699</v>
      </c>
      <c r="GB39" s="5">
        <v>23067.2318686033</v>
      </c>
      <c r="GC39" s="5">
        <v>23389.927890568601</v>
      </c>
      <c r="GD39" s="5">
        <v>22721.653690403498</v>
      </c>
      <c r="GE39" s="5">
        <v>22339.271346359299</v>
      </c>
      <c r="GF39" s="5">
        <v>22569.310171129699</v>
      </c>
      <c r="GG39" s="5">
        <v>21981.906463117699</v>
      </c>
      <c r="GH39" s="5">
        <v>22562.902792675999</v>
      </c>
      <c r="GI39" s="5">
        <v>22384.287615557801</v>
      </c>
      <c r="GJ39" s="5">
        <v>23016.236352480599</v>
      </c>
      <c r="GK39" s="5">
        <v>23377.154520306001</v>
      </c>
      <c r="GL39" s="5">
        <v>23921.452517674999</v>
      </c>
      <c r="GM39" s="5">
        <v>24045.853554658599</v>
      </c>
      <c r="GN39" s="5">
        <v>23679.3731646017</v>
      </c>
      <c r="GO39" s="5">
        <v>24397.975015334399</v>
      </c>
      <c r="GP39" s="5">
        <v>24679.6440239562</v>
      </c>
      <c r="GQ39" s="5">
        <v>25063.739418967001</v>
      </c>
      <c r="GR39" s="5">
        <v>25694.304407817901</v>
      </c>
      <c r="GS39" s="5">
        <v>25260.189601643</v>
      </c>
      <c r="GT39" s="5">
        <v>24641.393122665901</v>
      </c>
      <c r="GU39" s="5">
        <v>25121.347492178</v>
      </c>
      <c r="GV39" s="5">
        <v>25692.002193626398</v>
      </c>
      <c r="GW39" s="5">
        <v>26420.3384023074</v>
      </c>
      <c r="GX39" s="5">
        <v>28939.933236098299</v>
      </c>
      <c r="GY39" s="5">
        <v>28632.303645235599</v>
      </c>
      <c r="GZ39" s="5">
        <v>27058.6513073612</v>
      </c>
      <c r="HA39" s="5">
        <v>26776.6411154776</v>
      </c>
      <c r="HB39" s="5">
        <v>28524.029243023801</v>
      </c>
      <c r="HC39" s="5">
        <v>28726.3748369364</v>
      </c>
      <c r="HD39" s="5">
        <v>29736.210958156102</v>
      </c>
      <c r="HE39" s="5">
        <v>28773.625696540501</v>
      </c>
      <c r="HF39" s="5">
        <v>28431.928337937599</v>
      </c>
      <c r="HG39" s="5">
        <v>28843.767544180901</v>
      </c>
      <c r="HH39" s="5">
        <v>30159.8148433065</v>
      </c>
      <c r="HI39" s="5">
        <v>31171.0860133766</v>
      </c>
      <c r="HJ39" s="5">
        <v>34473.836760030601</v>
      </c>
      <c r="HK39" s="5">
        <v>34548.477712537402</v>
      </c>
      <c r="HL39" s="5">
        <v>33065.635886881799</v>
      </c>
      <c r="HM39" s="5">
        <v>35282.897265998399</v>
      </c>
      <c r="HN39" s="5">
        <v>37437.011529333802</v>
      </c>
      <c r="HO39" s="5">
        <v>37718.230447092799</v>
      </c>
      <c r="HP39" s="5">
        <v>44494.4997467922</v>
      </c>
      <c r="HQ39" s="5">
        <v>44720.905872502903</v>
      </c>
      <c r="HR39" s="5">
        <v>45603.991437072997</v>
      </c>
      <c r="HS39" s="5">
        <v>46102.451421012804</v>
      </c>
      <c r="HT39" s="5">
        <v>46229.175686205803</v>
      </c>
      <c r="HU39" s="5">
        <v>46285.706432092098</v>
      </c>
      <c r="HV39" s="5">
        <v>50755.330262427902</v>
      </c>
      <c r="HW39" s="5">
        <v>51290.099742398103</v>
      </c>
      <c r="HX39" s="5">
        <v>52917.151628815198</v>
      </c>
      <c r="HY39" s="5">
        <v>51329.933606753897</v>
      </c>
      <c r="HZ39" s="5">
        <v>51773.887705217399</v>
      </c>
      <c r="IA39" s="5">
        <v>50215.894969818997</v>
      </c>
      <c r="IB39" s="5">
        <v>49201.247074524399</v>
      </c>
      <c r="IC39" s="5">
        <v>49079.497970679498</v>
      </c>
      <c r="ID39" s="5">
        <v>47596.4625687066</v>
      </c>
      <c r="IE39" s="5">
        <v>47869.268239380799</v>
      </c>
      <c r="IF39" s="5">
        <v>49080.000381711798</v>
      </c>
      <c r="IG39" s="5">
        <v>49617.769486498699</v>
      </c>
      <c r="IH39" s="5">
        <v>49575.6304179742</v>
      </c>
      <c r="II39" s="5">
        <v>48952.558588091102</v>
      </c>
      <c r="IJ39" s="5">
        <v>49481.262844121098</v>
      </c>
      <c r="IK39" s="5">
        <v>49936.9957102771</v>
      </c>
      <c r="IL39" s="5">
        <v>50730.783941681002</v>
      </c>
      <c r="IM39" s="5">
        <v>50772.384868089299</v>
      </c>
      <c r="IN39" s="5">
        <v>54182.8995628505</v>
      </c>
      <c r="IO39" s="5">
        <v>53690.548297280802</v>
      </c>
      <c r="IP39" s="5">
        <v>52554.649061815602</v>
      </c>
      <c r="IQ39" s="5">
        <v>53506.735488597202</v>
      </c>
      <c r="IR39" s="5">
        <v>54017.774152902399</v>
      </c>
      <c r="IS39" s="5">
        <v>54093.9071682543</v>
      </c>
      <c r="IT39" s="5">
        <v>54566.940249145802</v>
      </c>
    </row>
    <row r="40" spans="1:254" ht="12.95" customHeight="1" x14ac:dyDescent="0.2">
      <c r="A40" s="4" t="s">
        <v>17</v>
      </c>
      <c r="B40" s="5">
        <v>375.14902165000001</v>
      </c>
      <c r="C40" s="5">
        <v>373.62022726999999</v>
      </c>
      <c r="D40" s="5">
        <v>377.08610127999998</v>
      </c>
      <c r="E40" s="5">
        <v>382.46998966000001</v>
      </c>
      <c r="F40" s="5">
        <v>379.07178869000001</v>
      </c>
      <c r="G40" s="5">
        <v>363.58211578999999</v>
      </c>
      <c r="H40" s="5">
        <v>363.95896771999998</v>
      </c>
      <c r="I40" s="5">
        <v>366.13678148000002</v>
      </c>
      <c r="J40" s="5">
        <v>366.91161892999997</v>
      </c>
      <c r="K40" s="5">
        <v>370.84431570999999</v>
      </c>
      <c r="L40" s="5">
        <v>373.48258965000002</v>
      </c>
      <c r="M40" s="5">
        <v>383.75592365</v>
      </c>
      <c r="N40" s="5">
        <v>377.54460639000001</v>
      </c>
      <c r="O40" s="5">
        <v>378.70796532000003</v>
      </c>
      <c r="P40" s="5">
        <v>380.66793953000001</v>
      </c>
      <c r="Q40" s="5">
        <v>379.60626282999999</v>
      </c>
      <c r="R40" s="5">
        <v>374.73374387000001</v>
      </c>
      <c r="S40" s="5">
        <v>354.77890445999998</v>
      </c>
      <c r="T40" s="5">
        <v>356.69764878000001</v>
      </c>
      <c r="U40" s="5">
        <v>358.30909294000003</v>
      </c>
      <c r="V40" s="5">
        <v>355.53861010999998</v>
      </c>
      <c r="W40" s="5">
        <v>360.24631210000001</v>
      </c>
      <c r="X40" s="5">
        <v>372.33584395999998</v>
      </c>
      <c r="Y40" s="5">
        <v>383.13164566</v>
      </c>
      <c r="Z40" s="5">
        <v>366.19061104999997</v>
      </c>
      <c r="AA40" s="5">
        <v>367.77257711999999</v>
      </c>
      <c r="AB40" s="5">
        <v>369.38171395000001</v>
      </c>
      <c r="AC40" s="5">
        <v>375.55288349</v>
      </c>
      <c r="AD40" s="5">
        <v>358.45151654</v>
      </c>
      <c r="AE40" s="5">
        <v>346.6631367</v>
      </c>
      <c r="AF40" s="5">
        <v>350.27114151000001</v>
      </c>
      <c r="AG40" s="5">
        <v>358.21331872000002</v>
      </c>
      <c r="AH40" s="5">
        <v>342.96833801000002</v>
      </c>
      <c r="AI40" s="5">
        <v>346.13331872999998</v>
      </c>
      <c r="AJ40" s="5">
        <v>346.90907400999998</v>
      </c>
      <c r="AK40" s="5">
        <v>356.09409335999999</v>
      </c>
      <c r="AL40" s="5">
        <v>349.39008716000001</v>
      </c>
      <c r="AM40" s="5">
        <v>349.58583219000002</v>
      </c>
      <c r="AN40" s="5">
        <v>354.94085662999998</v>
      </c>
      <c r="AO40" s="5">
        <v>362.63069866000001</v>
      </c>
      <c r="AP40" s="5">
        <v>348.99524593000001</v>
      </c>
      <c r="AQ40" s="5">
        <v>348.26496844000002</v>
      </c>
      <c r="AR40" s="5">
        <v>351.91696252999998</v>
      </c>
      <c r="AS40" s="5">
        <v>349.94176825</v>
      </c>
      <c r="AT40" s="5">
        <v>338.32165884</v>
      </c>
      <c r="AU40" s="5">
        <v>343.95842958999998</v>
      </c>
      <c r="AV40" s="5">
        <v>349.15257063000001</v>
      </c>
      <c r="AW40" s="5">
        <v>352.20408298000001</v>
      </c>
      <c r="AX40" s="5">
        <v>342.87276717999998</v>
      </c>
      <c r="AY40" s="5">
        <v>348.48086774000001</v>
      </c>
      <c r="AZ40" s="5">
        <v>351.48207196999999</v>
      </c>
      <c r="BA40" s="5">
        <v>357.03138254999999</v>
      </c>
      <c r="BB40" s="5">
        <v>342.00601356999999</v>
      </c>
      <c r="BC40" s="5">
        <v>343.90864964000002</v>
      </c>
      <c r="BD40" s="5">
        <v>338.24377074</v>
      </c>
      <c r="BE40" s="5">
        <v>348.35297039</v>
      </c>
      <c r="BF40" s="5">
        <v>347.04489003999998</v>
      </c>
      <c r="BG40" s="5">
        <v>354.84147881000001</v>
      </c>
      <c r="BH40" s="5">
        <v>357.75653905000001</v>
      </c>
      <c r="BI40" s="5">
        <v>361.43117079000001</v>
      </c>
      <c r="BJ40" s="5">
        <v>356.11300439000001</v>
      </c>
      <c r="BK40" s="5">
        <v>359.81701265999999</v>
      </c>
      <c r="BL40" s="5">
        <v>370.22811802000001</v>
      </c>
      <c r="BM40" s="5">
        <v>368.25727568999997</v>
      </c>
      <c r="BN40" s="5">
        <v>354.81070337</v>
      </c>
      <c r="BO40" s="5">
        <v>357.53600716</v>
      </c>
      <c r="BP40" s="5">
        <v>362.02615617999999</v>
      </c>
      <c r="BQ40" s="5">
        <v>356.97996368999998</v>
      </c>
      <c r="BR40" s="5">
        <v>342.80425136000002</v>
      </c>
      <c r="BS40" s="5">
        <v>332.87911463</v>
      </c>
      <c r="BT40" s="5">
        <v>334.35905138999999</v>
      </c>
      <c r="BU40" s="5">
        <v>345.54413577000003</v>
      </c>
      <c r="BV40" s="5">
        <v>331.18936939550201</v>
      </c>
      <c r="BW40" s="5">
        <v>329.38076942054698</v>
      </c>
      <c r="BX40" s="5">
        <v>333.82197986219001</v>
      </c>
      <c r="BY40" s="5">
        <v>336.28730979341202</v>
      </c>
      <c r="BZ40" s="5">
        <v>338.11850109559498</v>
      </c>
      <c r="CA40" s="5">
        <v>334.33605773481798</v>
      </c>
      <c r="CB40" s="5">
        <v>335.10007366045602</v>
      </c>
      <c r="CC40" s="5">
        <v>1330.29919127324</v>
      </c>
      <c r="CD40" s="5">
        <v>1437.8995170215701</v>
      </c>
      <c r="CE40" s="5">
        <v>1444.7317453466701</v>
      </c>
      <c r="CF40" s="5">
        <v>1464.53328036376</v>
      </c>
      <c r="CG40" s="5">
        <v>1424.34598262492</v>
      </c>
      <c r="CH40" s="5">
        <v>1413.73071142551</v>
      </c>
      <c r="CI40" s="5">
        <v>1396.08373355975</v>
      </c>
      <c r="CJ40" s="5">
        <v>1385.4698438390001</v>
      </c>
      <c r="CK40" s="5">
        <v>1381.2410557651101</v>
      </c>
      <c r="CL40" s="5">
        <v>1347.52257963535</v>
      </c>
      <c r="CM40" s="5">
        <v>1347.9239589888</v>
      </c>
      <c r="CN40" s="5">
        <v>1382.6379414682799</v>
      </c>
      <c r="CO40" s="5">
        <v>1374.1820004061401</v>
      </c>
      <c r="CP40" s="5">
        <v>1415.3485871108601</v>
      </c>
      <c r="CQ40" s="5">
        <v>1428.2357545520299</v>
      </c>
      <c r="CR40" s="5">
        <v>1391.1555767734201</v>
      </c>
      <c r="CS40" s="5">
        <v>1406.9016322330301</v>
      </c>
      <c r="CT40" s="5">
        <v>1427.7738318793399</v>
      </c>
      <c r="CU40" s="5">
        <v>1436.7193632020401</v>
      </c>
      <c r="CV40" s="5">
        <v>1447.69352990734</v>
      </c>
      <c r="CW40" s="5">
        <v>1480.96498954968</v>
      </c>
      <c r="CX40" s="5">
        <v>1457.7430425954601</v>
      </c>
      <c r="CY40" s="5">
        <v>1456.5718976676001</v>
      </c>
      <c r="CZ40" s="5">
        <v>1458.8502589836801</v>
      </c>
      <c r="DA40" s="5">
        <v>1465.65795528185</v>
      </c>
      <c r="DB40" s="5">
        <v>1376.6232519452501</v>
      </c>
      <c r="DC40" s="5">
        <v>1408.1061415301201</v>
      </c>
      <c r="DD40" s="5">
        <v>1376.3442100600901</v>
      </c>
      <c r="DE40" s="5">
        <v>1365.47200582554</v>
      </c>
      <c r="DF40" s="5">
        <v>1968.75990623194</v>
      </c>
      <c r="DG40" s="5">
        <v>2093.1539270152498</v>
      </c>
      <c r="DH40" s="5">
        <v>2195.7085858790401</v>
      </c>
      <c r="DI40" s="5">
        <v>2263.9881895970602</v>
      </c>
      <c r="DJ40" s="5">
        <v>2156.6066389674902</v>
      </c>
      <c r="DK40" s="5">
        <v>2240.1908353468798</v>
      </c>
      <c r="DL40" s="5">
        <v>2369.1450523815101</v>
      </c>
      <c r="DM40" s="5">
        <v>2409.87160801254</v>
      </c>
      <c r="DN40" s="5">
        <v>2445.4048828183199</v>
      </c>
      <c r="DO40" s="5">
        <v>2485.9499311590698</v>
      </c>
      <c r="DP40" s="5">
        <v>2493.0719999964399</v>
      </c>
      <c r="DQ40" s="5">
        <v>2271.21216674989</v>
      </c>
      <c r="DR40" s="5">
        <v>2604.0811486985399</v>
      </c>
      <c r="DS40" s="5">
        <v>2919.0487606725101</v>
      </c>
      <c r="DT40" s="5">
        <v>3003.02147677008</v>
      </c>
      <c r="DU40" s="5">
        <v>3168.0279624311202</v>
      </c>
      <c r="DV40" s="5">
        <v>3235.7235242516899</v>
      </c>
      <c r="DW40" s="5">
        <v>3093.2407053552201</v>
      </c>
      <c r="DX40" s="5">
        <v>2968.5575568612999</v>
      </c>
      <c r="DY40" s="5">
        <v>2773.2905796843002</v>
      </c>
      <c r="DZ40" s="5">
        <v>2680.1413928623001</v>
      </c>
      <c r="EA40" s="5">
        <v>2692.7719637042601</v>
      </c>
      <c r="EB40" s="5">
        <v>2455.4939595010801</v>
      </c>
      <c r="EC40" s="5">
        <v>2410.0635961692801</v>
      </c>
      <c r="ED40" s="5">
        <v>2320.84337610084</v>
      </c>
      <c r="EE40" s="5">
        <v>2269.5836669282999</v>
      </c>
      <c r="EF40" s="5">
        <v>2254.4473732224501</v>
      </c>
      <c r="EG40" s="5">
        <v>2237.1132051487298</v>
      </c>
      <c r="EH40" s="5">
        <v>2191.4001500580098</v>
      </c>
      <c r="EI40" s="5">
        <v>2166.4748907528701</v>
      </c>
      <c r="EJ40" s="5">
        <v>2186.6743729720602</v>
      </c>
      <c r="EK40" s="5">
        <v>2151.7016471868201</v>
      </c>
      <c r="EL40" s="5">
        <v>2156.9195856750098</v>
      </c>
      <c r="EM40" s="5">
        <v>2173.7179775703198</v>
      </c>
      <c r="EN40" s="5">
        <v>2086.4349945939498</v>
      </c>
      <c r="EO40" s="5">
        <v>2087.7071544847499</v>
      </c>
      <c r="EP40" s="5">
        <v>2039.8942310253699</v>
      </c>
      <c r="EQ40" s="5">
        <v>2063.0942590770201</v>
      </c>
      <c r="ER40" s="5">
        <v>1939.5592247391801</v>
      </c>
      <c r="ES40" s="5">
        <v>1935.0948603120401</v>
      </c>
      <c r="ET40" s="5">
        <v>1902.07751687628</v>
      </c>
      <c r="EU40" s="5">
        <v>1881.95221932499</v>
      </c>
      <c r="EV40" s="5">
        <v>1843.4465219925801</v>
      </c>
      <c r="EW40" s="5">
        <v>1802.7375957080201</v>
      </c>
      <c r="EX40" s="5">
        <v>1774.48021148205</v>
      </c>
      <c r="EY40" s="5">
        <v>1712.1750690703</v>
      </c>
      <c r="EZ40" s="5">
        <v>1675.9976682034601</v>
      </c>
      <c r="FA40" s="5">
        <v>1705.63100116735</v>
      </c>
      <c r="FB40" s="5">
        <v>1706.9465874968701</v>
      </c>
      <c r="FC40" s="5">
        <v>1685.4843222940301</v>
      </c>
      <c r="FD40" s="5">
        <v>1777.5644738385599</v>
      </c>
      <c r="FE40" s="5">
        <v>1961.5362726021799</v>
      </c>
      <c r="FF40" s="5">
        <v>1968.77588700057</v>
      </c>
      <c r="FG40" s="5">
        <v>1993.3921069135999</v>
      </c>
      <c r="FH40" s="5">
        <v>1995.8765909482499</v>
      </c>
      <c r="FI40" s="5">
        <v>1991.9344311679699</v>
      </c>
      <c r="FJ40" s="5">
        <v>1837.71519677111</v>
      </c>
      <c r="FK40" s="5">
        <v>1821.8981712038999</v>
      </c>
      <c r="FL40" s="5">
        <v>1775.61485379584</v>
      </c>
      <c r="FM40" s="5">
        <v>1750.9373278299799</v>
      </c>
      <c r="FN40" s="5">
        <v>1758.3662378225699</v>
      </c>
      <c r="FO40" s="5">
        <v>1729.7818360508099</v>
      </c>
      <c r="FP40" s="5">
        <v>1666.9896006618001</v>
      </c>
      <c r="FQ40" s="5">
        <v>1673.8631668038199</v>
      </c>
      <c r="FR40" s="5">
        <v>1598.4796992864301</v>
      </c>
      <c r="FS40" s="5">
        <v>1568.3713699626801</v>
      </c>
      <c r="FT40" s="5">
        <v>1564.51748358076</v>
      </c>
      <c r="FU40" s="5">
        <v>1574.21946407926</v>
      </c>
      <c r="FV40" s="5">
        <v>1563.06052531569</v>
      </c>
      <c r="FW40" s="5">
        <v>1722.39257781278</v>
      </c>
      <c r="FX40" s="5">
        <v>1712.9133039087999</v>
      </c>
      <c r="FY40" s="5">
        <v>1825.3176901715001</v>
      </c>
      <c r="FZ40" s="5">
        <v>1764.7822945717401</v>
      </c>
      <c r="GA40" s="5">
        <v>1751.5554756795</v>
      </c>
      <c r="GB40" s="5">
        <v>1692.469773778</v>
      </c>
      <c r="GC40" s="5">
        <v>1684.8440611630001</v>
      </c>
      <c r="GD40" s="5">
        <v>1661.0267846502099</v>
      </c>
      <c r="GE40" s="5">
        <v>1625.5700667193801</v>
      </c>
      <c r="GF40" s="5">
        <v>1634.1056840429601</v>
      </c>
      <c r="GG40" s="5">
        <v>1613.9022410677201</v>
      </c>
      <c r="GH40" s="5">
        <v>1649.83738141152</v>
      </c>
      <c r="GI40" s="5">
        <v>1652.4892689547301</v>
      </c>
      <c r="GJ40" s="5">
        <v>1650.4403886774001</v>
      </c>
      <c r="GK40" s="5">
        <v>1475.24458464895</v>
      </c>
      <c r="GL40" s="5">
        <v>1536.79057714278</v>
      </c>
      <c r="GM40" s="5">
        <v>1502.55418611293</v>
      </c>
      <c r="GN40" s="5">
        <v>1479.1006485000401</v>
      </c>
      <c r="GO40" s="5">
        <v>1425.84359959172</v>
      </c>
      <c r="GP40" s="5">
        <v>1472.46680593882</v>
      </c>
      <c r="GQ40" s="5">
        <v>1710.4724434959501</v>
      </c>
      <c r="GR40" s="5">
        <v>1406.93548208776</v>
      </c>
      <c r="GS40" s="5">
        <v>1391.0633399201399</v>
      </c>
      <c r="GT40" s="5">
        <v>1350.9673989328701</v>
      </c>
      <c r="GU40" s="5">
        <v>1366.0872380723399</v>
      </c>
      <c r="GV40" s="5">
        <v>1373.4687383842399</v>
      </c>
      <c r="GW40" s="5">
        <v>1436.57622807704</v>
      </c>
      <c r="GX40" s="5">
        <v>1335.8136730761501</v>
      </c>
      <c r="GY40" s="5">
        <v>1321.6675996210399</v>
      </c>
      <c r="GZ40" s="5">
        <v>1309.8745243810099</v>
      </c>
      <c r="HA40" s="5">
        <v>1333.19638214458</v>
      </c>
      <c r="HB40" s="5">
        <v>1311.7058704235501</v>
      </c>
      <c r="HC40" s="5">
        <v>1234.9798081983599</v>
      </c>
      <c r="HD40" s="5">
        <v>1266.8817123695201</v>
      </c>
      <c r="HE40" s="5">
        <v>1270.07652720289</v>
      </c>
      <c r="HF40" s="5">
        <v>1260.2341077507499</v>
      </c>
      <c r="HG40" s="5">
        <v>1264.0337285001499</v>
      </c>
      <c r="HH40" s="5">
        <v>1278.8769698695501</v>
      </c>
      <c r="HI40" s="5">
        <v>1318.3271573162899</v>
      </c>
      <c r="HJ40" s="5">
        <v>1294.46449079287</v>
      </c>
      <c r="HK40" s="5">
        <v>1653.8241055675201</v>
      </c>
      <c r="HL40" s="5">
        <v>1501.59280067584</v>
      </c>
      <c r="HM40" s="5">
        <v>1274.5928499874999</v>
      </c>
      <c r="HN40" s="5">
        <v>1290.8548921486799</v>
      </c>
      <c r="HO40" s="5">
        <v>1265.05840329948</v>
      </c>
      <c r="HP40" s="5">
        <v>1266.3996535731201</v>
      </c>
      <c r="HQ40" s="5">
        <v>3642.8312594346398</v>
      </c>
      <c r="HR40" s="5">
        <v>3603.87336253986</v>
      </c>
      <c r="HS40" s="5">
        <v>3619.94889159993</v>
      </c>
      <c r="HT40" s="5">
        <v>3583.1091047574801</v>
      </c>
      <c r="HU40" s="5">
        <v>3644.5939311472798</v>
      </c>
      <c r="HV40" s="5">
        <v>3879.3084623589898</v>
      </c>
      <c r="HW40" s="5">
        <v>3873.0278218531798</v>
      </c>
      <c r="HX40" s="5">
        <v>3739.0143575245602</v>
      </c>
      <c r="HY40" s="5">
        <v>3496.3268643747201</v>
      </c>
      <c r="HZ40" s="5">
        <v>3720.9517679329902</v>
      </c>
      <c r="IA40" s="5">
        <v>3937.1275345665299</v>
      </c>
      <c r="IB40" s="5">
        <v>3875.1292513364301</v>
      </c>
      <c r="IC40" s="5">
        <v>3325.9318620909598</v>
      </c>
      <c r="ID40" s="5">
        <v>3386.6020943045901</v>
      </c>
      <c r="IE40" s="5">
        <v>3836.5740630539599</v>
      </c>
      <c r="IF40" s="5">
        <v>4032.6718960015701</v>
      </c>
      <c r="IG40" s="5">
        <v>4060.2639376772399</v>
      </c>
      <c r="IH40" s="5">
        <v>4241.7314820151096</v>
      </c>
      <c r="II40" s="5">
        <v>3987.7957044844502</v>
      </c>
      <c r="IJ40" s="5">
        <v>4550.5862870905103</v>
      </c>
      <c r="IK40" s="5">
        <v>4141.70203536587</v>
      </c>
      <c r="IL40" s="5">
        <v>3672.03618321462</v>
      </c>
      <c r="IM40" s="5">
        <v>3884.7799796847999</v>
      </c>
      <c r="IN40" s="5">
        <v>3811.7600940328498</v>
      </c>
      <c r="IO40" s="5">
        <v>3561.6976831974898</v>
      </c>
      <c r="IP40" s="5">
        <v>3761.2399584739501</v>
      </c>
      <c r="IQ40" s="5">
        <v>3696.0110214658598</v>
      </c>
      <c r="IR40" s="5">
        <v>3686.5666853821499</v>
      </c>
      <c r="IS40" s="5">
        <v>3648.2779779523298</v>
      </c>
      <c r="IT40" s="5">
        <v>3429.4357669400001</v>
      </c>
    </row>
    <row r="41" spans="1:254" ht="12.95" customHeight="1" x14ac:dyDescent="0.2">
      <c r="A41" s="4" t="s">
        <v>18</v>
      </c>
      <c r="B41" s="5">
        <v>76.161000000000001</v>
      </c>
      <c r="C41" s="5">
        <v>55.834000000000003</v>
      </c>
      <c r="D41" s="5">
        <v>60.502000000000002</v>
      </c>
      <c r="E41" s="5">
        <v>80.747</v>
      </c>
      <c r="F41" s="5">
        <v>80.757000000000005</v>
      </c>
      <c r="G41" s="5">
        <v>71.781999999999996</v>
      </c>
      <c r="H41" s="5">
        <v>134.726</v>
      </c>
      <c r="I41" s="5">
        <v>172.517</v>
      </c>
      <c r="J41" s="5">
        <v>207.72399999999999</v>
      </c>
      <c r="K41" s="5">
        <v>253.74</v>
      </c>
      <c r="L41" s="5">
        <v>308.52699999999999</v>
      </c>
      <c r="M41" s="5">
        <v>328.97300000000001</v>
      </c>
      <c r="N41" s="5">
        <v>357.39400000000001</v>
      </c>
      <c r="O41" s="5">
        <v>324.00700000000001</v>
      </c>
      <c r="P41" s="5">
        <v>314.83999999999997</v>
      </c>
      <c r="Q41" s="5">
        <v>294.38099999999997</v>
      </c>
      <c r="R41" s="5">
        <v>206.71700000000001</v>
      </c>
      <c r="S41" s="5">
        <v>197.73599999999999</v>
      </c>
      <c r="T41" s="5">
        <v>179.261</v>
      </c>
      <c r="U41" s="5">
        <v>156.15100000000001</v>
      </c>
      <c r="V41" s="5">
        <v>122.06</v>
      </c>
      <c r="W41" s="5">
        <v>43.244999999999997</v>
      </c>
      <c r="X41" s="5">
        <v>88.284000000000006</v>
      </c>
      <c r="Y41" s="5">
        <v>291.327</v>
      </c>
      <c r="Z41" s="5">
        <v>299.03500000000003</v>
      </c>
      <c r="AA41" s="5">
        <v>289.37799999999999</v>
      </c>
      <c r="AB41" s="5">
        <v>109.804</v>
      </c>
      <c r="AC41" s="5">
        <v>100.006</v>
      </c>
      <c r="AD41" s="5">
        <v>77.239999999999995</v>
      </c>
      <c r="AE41" s="5">
        <v>60.6</v>
      </c>
      <c r="AF41" s="5">
        <v>58.265000000000001</v>
      </c>
      <c r="AG41" s="5">
        <v>59.244999999999997</v>
      </c>
      <c r="AH41" s="5">
        <v>66.204999999999998</v>
      </c>
      <c r="AI41" s="5">
        <v>247.72399999999999</v>
      </c>
      <c r="AJ41" s="5">
        <v>261.32</v>
      </c>
      <c r="AK41" s="5">
        <v>263.74099999999999</v>
      </c>
      <c r="AL41" s="5">
        <v>250.48500000000001</v>
      </c>
      <c r="AM41" s="5">
        <v>249.79400000000001</v>
      </c>
      <c r="AN41" s="5">
        <v>247.79599999999999</v>
      </c>
      <c r="AO41" s="5">
        <v>246.90600000000001</v>
      </c>
      <c r="AP41" s="5">
        <v>244.58199999999999</v>
      </c>
      <c r="AQ41" s="5">
        <v>244.86699999999999</v>
      </c>
      <c r="AR41" s="5">
        <v>245.43700000000001</v>
      </c>
      <c r="AS41" s="5">
        <v>245.13499999999999</v>
      </c>
      <c r="AT41" s="5">
        <v>243.988</v>
      </c>
      <c r="AU41" s="5">
        <v>109.86499999999999</v>
      </c>
      <c r="AV41" s="5">
        <v>11.569000000000001</v>
      </c>
      <c r="AW41" s="5">
        <v>507.67500000000001</v>
      </c>
      <c r="AX41" s="5">
        <v>204.988</v>
      </c>
      <c r="AY41" s="5">
        <v>207.98699999999999</v>
      </c>
      <c r="AZ41" s="5">
        <v>207.173</v>
      </c>
      <c r="BA41" s="5">
        <v>205.41399999999999</v>
      </c>
      <c r="BB41" s="5">
        <v>317.88299999999998</v>
      </c>
      <c r="BC41" s="5">
        <v>311.11700000000002</v>
      </c>
      <c r="BD41" s="5">
        <v>323.66500000000002</v>
      </c>
      <c r="BE41" s="5">
        <v>461.702</v>
      </c>
      <c r="BF41" s="5">
        <v>463.51400000000001</v>
      </c>
      <c r="BG41" s="5">
        <v>470.32499999999999</v>
      </c>
      <c r="BH41" s="5">
        <v>456.94299999999998</v>
      </c>
      <c r="BI41" s="5">
        <v>455.78300000000002</v>
      </c>
      <c r="BJ41" s="5">
        <v>476.423</v>
      </c>
      <c r="BK41" s="5">
        <v>498.029</v>
      </c>
      <c r="BL41" s="5">
        <v>514.86800000000005</v>
      </c>
      <c r="BM41" s="5">
        <v>440.25299999999999</v>
      </c>
      <c r="BN41" s="5">
        <v>300.92899999999997</v>
      </c>
      <c r="BO41" s="5">
        <v>377.262</v>
      </c>
      <c r="BP41" s="5">
        <v>388.17700000000002</v>
      </c>
      <c r="BQ41" s="5">
        <v>403.899</v>
      </c>
      <c r="BR41" s="5">
        <v>550.08600000000001</v>
      </c>
      <c r="BS41" s="5">
        <v>519.02599999999995</v>
      </c>
      <c r="BT41" s="5">
        <v>492.00900000000001</v>
      </c>
      <c r="BU41" s="5">
        <v>512.86699999999996</v>
      </c>
      <c r="BV41" s="5">
        <v>495.36399999999998</v>
      </c>
      <c r="BW41" s="5">
        <v>396.36500000000001</v>
      </c>
      <c r="BX41" s="5">
        <v>267.50799999999998</v>
      </c>
      <c r="BY41" s="5">
        <v>112.935</v>
      </c>
      <c r="BZ41" s="5">
        <v>111.90300000000001</v>
      </c>
      <c r="CA41" s="5">
        <v>335.93129717596798</v>
      </c>
      <c r="CB41" s="5">
        <v>311.67</v>
      </c>
      <c r="CC41" s="5">
        <v>305.77999999999997</v>
      </c>
      <c r="CD41" s="5">
        <v>343.90899999999999</v>
      </c>
      <c r="CE41" s="5">
        <v>508.53100000000001</v>
      </c>
      <c r="CF41" s="5">
        <v>541.29</v>
      </c>
      <c r="CG41" s="5">
        <v>674.82</v>
      </c>
      <c r="CH41" s="5">
        <v>669.89</v>
      </c>
      <c r="CI41" s="5">
        <v>668.41300000000001</v>
      </c>
      <c r="CJ41" s="5">
        <v>582.274</v>
      </c>
      <c r="CK41" s="5">
        <v>561.281965632621</v>
      </c>
      <c r="CL41" s="5">
        <v>520.89800000000002</v>
      </c>
      <c r="CM41" s="5">
        <v>564.36900000000003</v>
      </c>
      <c r="CN41" s="5">
        <v>562.32500000000005</v>
      </c>
      <c r="CO41" s="5">
        <v>566.80399999999997</v>
      </c>
      <c r="CP41" s="5">
        <v>589.68899999999996</v>
      </c>
      <c r="CQ41" s="5">
        <v>1092.1699166666699</v>
      </c>
      <c r="CR41" s="5">
        <v>1092.73683333333</v>
      </c>
      <c r="CS41" s="5">
        <v>1049.18075</v>
      </c>
      <c r="CT41" s="5">
        <v>1065.1466666666699</v>
      </c>
      <c r="CU41" s="5">
        <v>1068.80858333333</v>
      </c>
      <c r="CV41" s="5">
        <v>1101.8364999999999</v>
      </c>
      <c r="CW41" s="5">
        <v>1154.1847222266699</v>
      </c>
      <c r="CX41" s="5">
        <v>1236.0646388933301</v>
      </c>
      <c r="CY41" s="5">
        <v>1247.21355556</v>
      </c>
      <c r="CZ41" s="5">
        <v>1300.95747222667</v>
      </c>
      <c r="DA41" s="5">
        <v>1307.7703888933299</v>
      </c>
      <c r="DB41" s="5">
        <v>1331.77030556</v>
      </c>
      <c r="DC41" s="5">
        <v>1256.64593055667</v>
      </c>
      <c r="DD41" s="5">
        <v>1294.5878472233301</v>
      </c>
      <c r="DE41" s="5">
        <v>1397.9747638900001</v>
      </c>
      <c r="DF41" s="5">
        <v>1335.5436805566701</v>
      </c>
      <c r="DG41" s="5">
        <v>1857.0491805566701</v>
      </c>
      <c r="DH41" s="5">
        <v>1853.43368055667</v>
      </c>
      <c r="DI41" s="5">
        <v>1774.85788888667</v>
      </c>
      <c r="DJ41" s="5">
        <v>1831.62238888667</v>
      </c>
      <c r="DK41" s="5">
        <v>2032.9808888866701</v>
      </c>
      <c r="DL41" s="5">
        <v>2074.5203888866699</v>
      </c>
      <c r="DM41" s="5">
        <v>1987.8647499966701</v>
      </c>
      <c r="DN41" s="5">
        <v>1922.1832499966699</v>
      </c>
      <c r="DO41" s="5">
        <v>1989.45345832667</v>
      </c>
      <c r="DP41" s="5">
        <v>2657.7251249933302</v>
      </c>
      <c r="DQ41" s="5">
        <v>2946.3917916599999</v>
      </c>
      <c r="DR41" s="5">
        <v>2916.0484583266698</v>
      </c>
      <c r="DS41" s="5">
        <v>2906.60134721333</v>
      </c>
      <c r="DT41" s="5">
        <v>2667.2300138800001</v>
      </c>
      <c r="DU41" s="5">
        <v>2724.22534202528</v>
      </c>
      <c r="DV41" s="5">
        <v>2510.5167986108399</v>
      </c>
      <c r="DW41" s="5">
        <v>2452.4325554306702</v>
      </c>
      <c r="DX41" s="5">
        <v>2301.3071320209301</v>
      </c>
      <c r="DY41" s="5">
        <v>2291.4223703273701</v>
      </c>
      <c r="DZ41" s="5">
        <v>2207.0482585782902</v>
      </c>
      <c r="EA41" s="5">
        <v>2034.52622036602</v>
      </c>
      <c r="EB41" s="5">
        <v>2056.9106830137698</v>
      </c>
      <c r="EC41" s="5">
        <v>2045.85952329273</v>
      </c>
      <c r="ED41" s="5">
        <v>2013.8616153191199</v>
      </c>
      <c r="EE41" s="5">
        <v>2006.70771851784</v>
      </c>
      <c r="EF41" s="5">
        <v>2033.8824289674301</v>
      </c>
      <c r="EG41" s="5">
        <v>2038.79921743157</v>
      </c>
      <c r="EH41" s="5">
        <v>2031.7675689272401</v>
      </c>
      <c r="EI41" s="5">
        <v>2038.4637111724001</v>
      </c>
      <c r="EJ41" s="5">
        <v>2045.10216683361</v>
      </c>
      <c r="EK41" s="5">
        <v>2050.9004393253599</v>
      </c>
      <c r="EL41" s="5">
        <v>2012.91871126925</v>
      </c>
      <c r="EM41" s="5">
        <v>2038.4123675916601</v>
      </c>
      <c r="EN41" s="5">
        <v>2032.58448447923</v>
      </c>
      <c r="EO41" s="5">
        <v>2020.3889873343601</v>
      </c>
      <c r="EP41" s="5">
        <v>2300.4832453781801</v>
      </c>
      <c r="EQ41" s="5">
        <v>2283.8418053002702</v>
      </c>
      <c r="ER41" s="5">
        <v>2276.53852683901</v>
      </c>
      <c r="ES41" s="5">
        <v>2272.8874803151002</v>
      </c>
      <c r="ET41" s="5">
        <v>2228.7589230874801</v>
      </c>
      <c r="EU41" s="5">
        <v>2216.8466636460298</v>
      </c>
      <c r="EV41" s="5">
        <v>2261.6119209124199</v>
      </c>
      <c r="EW41" s="5">
        <v>2237.7715743825502</v>
      </c>
      <c r="EX41" s="5">
        <v>2356.7582807389399</v>
      </c>
      <c r="EY41" s="5">
        <v>2695.0549828194899</v>
      </c>
      <c r="EZ41" s="5">
        <v>2850.5181763206401</v>
      </c>
      <c r="FA41" s="5">
        <v>2958.5901896505802</v>
      </c>
      <c r="FB41" s="5">
        <v>3072.4015172058498</v>
      </c>
      <c r="FC41" s="5">
        <v>3147.6178209792602</v>
      </c>
      <c r="FD41" s="5">
        <v>3206.8662895745701</v>
      </c>
      <c r="FE41" s="5">
        <v>3220.14592166897</v>
      </c>
      <c r="FF41" s="5">
        <v>3205.7087676268202</v>
      </c>
      <c r="FG41" s="5">
        <v>3504.0080606207398</v>
      </c>
      <c r="FH41" s="5">
        <v>3491.03465000198</v>
      </c>
      <c r="FI41" s="5">
        <v>3526.22048372361</v>
      </c>
      <c r="FJ41" s="5">
        <v>3542.7932043353198</v>
      </c>
      <c r="FK41" s="5">
        <v>3233.5140074176002</v>
      </c>
      <c r="FL41" s="5">
        <v>3421.88052738737</v>
      </c>
      <c r="FM41" s="5">
        <v>3503.7940939691998</v>
      </c>
      <c r="FN41" s="5">
        <v>3466.93423139476</v>
      </c>
      <c r="FO41" s="5">
        <v>3393.4845735077402</v>
      </c>
      <c r="FP41" s="5">
        <v>3605.39513261501</v>
      </c>
      <c r="FQ41" s="5">
        <v>3935.05163641429</v>
      </c>
      <c r="FR41" s="5">
        <v>3888.0282697764801</v>
      </c>
      <c r="FS41" s="5">
        <v>4327.9487702042197</v>
      </c>
      <c r="FT41" s="5">
        <v>4499.2389924509998</v>
      </c>
      <c r="FU41" s="5">
        <v>5524.6832453467196</v>
      </c>
      <c r="FV41" s="5">
        <v>4796.1141940068401</v>
      </c>
      <c r="FW41" s="5">
        <v>5717.5204362152999</v>
      </c>
      <c r="FX41" s="5">
        <v>4342.0166010614203</v>
      </c>
      <c r="FY41" s="5">
        <v>4920.6828317055197</v>
      </c>
      <c r="FZ41" s="5">
        <v>4858.5812169832998</v>
      </c>
      <c r="GA41" s="5">
        <v>4854.1618995741201</v>
      </c>
      <c r="GB41" s="5">
        <v>4890.5313214811404</v>
      </c>
      <c r="GC41" s="5">
        <v>5148.2899852189803</v>
      </c>
      <c r="GD41" s="5">
        <v>5223.6541826109296</v>
      </c>
      <c r="GE41" s="5">
        <v>4687.8751765577799</v>
      </c>
      <c r="GF41" s="5">
        <v>4976.6963357204904</v>
      </c>
      <c r="GG41" s="5">
        <v>4699.4491007066299</v>
      </c>
      <c r="GH41" s="5">
        <v>4958.3540043802896</v>
      </c>
      <c r="GI41" s="5">
        <v>5309.9326621934597</v>
      </c>
      <c r="GJ41" s="5">
        <v>5278.8059277019802</v>
      </c>
      <c r="GK41" s="5">
        <v>5693.503327982</v>
      </c>
      <c r="GL41" s="5">
        <v>4914.3413753146797</v>
      </c>
      <c r="GM41" s="5">
        <v>4994.6631437865499</v>
      </c>
      <c r="GN41" s="5">
        <v>5224.8516039092201</v>
      </c>
      <c r="GO41" s="5">
        <v>5375.9653399722301</v>
      </c>
      <c r="GP41" s="5">
        <v>5178.3286566921097</v>
      </c>
      <c r="GQ41" s="5">
        <v>5544.0462847397403</v>
      </c>
      <c r="GR41" s="5">
        <v>5689.88253031362</v>
      </c>
      <c r="GS41" s="5">
        <v>5320.5576800417502</v>
      </c>
      <c r="GT41" s="5">
        <v>5375.0548701921198</v>
      </c>
      <c r="GU41" s="5">
        <v>5903.5735676701597</v>
      </c>
      <c r="GV41" s="5">
        <v>6283.65927807563</v>
      </c>
      <c r="GW41" s="5">
        <v>5760.7285090125497</v>
      </c>
      <c r="GX41" s="5">
        <v>6495.4651995131899</v>
      </c>
      <c r="GY41" s="5">
        <v>6008.4080980024801</v>
      </c>
      <c r="GZ41" s="5">
        <v>5849.5461454918704</v>
      </c>
      <c r="HA41" s="5">
        <v>6153.4371352962498</v>
      </c>
      <c r="HB41" s="5">
        <v>5995.2703116461698</v>
      </c>
      <c r="HC41" s="5">
        <v>6024.1450372315803</v>
      </c>
      <c r="HD41" s="5">
        <v>6212.29397928464</v>
      </c>
      <c r="HE41" s="5">
        <v>6374.1697130610601</v>
      </c>
      <c r="HF41" s="5">
        <v>6328.3831726711296</v>
      </c>
      <c r="HG41" s="5">
        <v>5674.89925766549</v>
      </c>
      <c r="HH41" s="5">
        <v>5419.2353015770304</v>
      </c>
      <c r="HI41" s="5">
        <v>4670.8560395199802</v>
      </c>
      <c r="HJ41" s="5">
        <v>4907.6234812477696</v>
      </c>
      <c r="HK41" s="5">
        <v>4792.0843700309097</v>
      </c>
      <c r="HL41" s="5">
        <v>4807.4360051468102</v>
      </c>
      <c r="HM41" s="5">
        <v>4783.5213151623102</v>
      </c>
      <c r="HN41" s="5">
        <v>4663.3182580052398</v>
      </c>
      <c r="HO41" s="5">
        <v>4566.3812659557998</v>
      </c>
      <c r="HP41" s="5">
        <v>4629.4683497695996</v>
      </c>
      <c r="HQ41" s="5">
        <v>4622.0958073472902</v>
      </c>
      <c r="HR41" s="5">
        <v>4476.1844089782799</v>
      </c>
      <c r="HS41" s="5">
        <v>4512.0397185698403</v>
      </c>
      <c r="HT41" s="5">
        <v>4321.4330605567802</v>
      </c>
      <c r="HU41" s="5">
        <v>4303.4122257448798</v>
      </c>
      <c r="HV41" s="5">
        <v>5084.7360497883401</v>
      </c>
      <c r="HW41" s="5">
        <v>4481.8414454936101</v>
      </c>
      <c r="HX41" s="5">
        <v>4386.5567685217502</v>
      </c>
      <c r="HY41" s="5">
        <v>4162.2489176381396</v>
      </c>
      <c r="HZ41" s="5">
        <v>4289.9141512072401</v>
      </c>
      <c r="IA41" s="5">
        <v>4188.6734110540501</v>
      </c>
      <c r="IB41" s="5">
        <v>4045.0788586972499</v>
      </c>
      <c r="IC41" s="5">
        <v>4008.7037941142198</v>
      </c>
      <c r="ID41" s="5">
        <v>3962.8506121553</v>
      </c>
      <c r="IE41" s="5">
        <v>4072.0612681623102</v>
      </c>
      <c r="IF41" s="5">
        <v>4028.7267922180999</v>
      </c>
      <c r="IG41" s="5">
        <v>4323.2259716286098</v>
      </c>
      <c r="IH41" s="5">
        <v>4460.6729789731799</v>
      </c>
      <c r="II41" s="5">
        <v>4562.2049049943398</v>
      </c>
      <c r="IJ41" s="5">
        <v>4778.4379132228496</v>
      </c>
      <c r="IK41" s="5">
        <v>4814.4482857474704</v>
      </c>
      <c r="IL41" s="5">
        <v>5021.7263764317304</v>
      </c>
      <c r="IM41" s="5">
        <v>4995.0138110158696</v>
      </c>
      <c r="IN41" s="5">
        <v>4741.7879923480496</v>
      </c>
      <c r="IO41" s="5">
        <v>4551.9095692454403</v>
      </c>
      <c r="IP41" s="5">
        <v>4334.5695964647502</v>
      </c>
      <c r="IQ41" s="5">
        <v>4595.4465291753904</v>
      </c>
      <c r="IR41" s="5">
        <v>4552.06048352367</v>
      </c>
      <c r="IS41" s="5">
        <v>4793.8263006397501</v>
      </c>
      <c r="IT41" s="5">
        <v>4596.9807820984997</v>
      </c>
    </row>
    <row r="42" spans="1:254" ht="12.95" customHeight="1" x14ac:dyDescent="0.2">
      <c r="A42" s="4" t="s">
        <v>19</v>
      </c>
      <c r="B42" s="5">
        <v>3564.95345890203</v>
      </c>
      <c r="C42" s="5">
        <v>3519.5036323600698</v>
      </c>
      <c r="D42" s="5">
        <v>3509.3474021572401</v>
      </c>
      <c r="E42" s="5">
        <v>3585.51511341266</v>
      </c>
      <c r="F42" s="5">
        <v>3447.6797468702698</v>
      </c>
      <c r="G42" s="5">
        <v>3417.6829089825601</v>
      </c>
      <c r="H42" s="5">
        <v>3733.4348109816101</v>
      </c>
      <c r="I42" s="5">
        <v>3691.3946384845399</v>
      </c>
      <c r="J42" s="5">
        <v>3827.1317928954099</v>
      </c>
      <c r="K42" s="5">
        <v>4383.62636854837</v>
      </c>
      <c r="L42" s="5">
        <v>4222.0480491333401</v>
      </c>
      <c r="M42" s="5">
        <v>4088.1725993793002</v>
      </c>
      <c r="N42" s="5">
        <v>4154.0753058754399</v>
      </c>
      <c r="O42" s="5">
        <v>4142.0601010924902</v>
      </c>
      <c r="P42" s="5">
        <v>4278.4800460895203</v>
      </c>
      <c r="Q42" s="5">
        <v>4299.5026872817998</v>
      </c>
      <c r="R42" s="5">
        <v>4182.0493869193497</v>
      </c>
      <c r="S42" s="5">
        <v>4515.28535018005</v>
      </c>
      <c r="T42" s="5">
        <v>4564.3414786452204</v>
      </c>
      <c r="U42" s="5">
        <v>4591.5459557765598</v>
      </c>
      <c r="V42" s="5">
        <v>4709.02205310508</v>
      </c>
      <c r="W42" s="5">
        <v>5307.5759115040701</v>
      </c>
      <c r="X42" s="5">
        <v>5065.0345278803497</v>
      </c>
      <c r="Y42" s="5">
        <v>5009.38216990807</v>
      </c>
      <c r="Z42" s="5">
        <v>5053.41913567546</v>
      </c>
      <c r="AA42" s="5">
        <v>5040.0074504215399</v>
      </c>
      <c r="AB42" s="5">
        <v>5100.4472381241703</v>
      </c>
      <c r="AC42" s="5">
        <v>5272.5020825120801</v>
      </c>
      <c r="AD42" s="5">
        <v>5323.6286793069603</v>
      </c>
      <c r="AE42" s="5">
        <v>5285.5762428835396</v>
      </c>
      <c r="AF42" s="5">
        <v>5273.8046762292697</v>
      </c>
      <c r="AG42" s="5">
        <v>5008.4329914990403</v>
      </c>
      <c r="AH42" s="5">
        <v>5425.6053964131597</v>
      </c>
      <c r="AI42" s="5">
        <v>5465.0241540772804</v>
      </c>
      <c r="AJ42" s="5">
        <v>5349.4287966941101</v>
      </c>
      <c r="AK42" s="5">
        <v>5310.7598351441002</v>
      </c>
      <c r="AL42" s="5">
        <v>5472.5894080948201</v>
      </c>
      <c r="AM42" s="5">
        <v>5417.2575723169102</v>
      </c>
      <c r="AN42" s="5">
        <v>6072.1846560917502</v>
      </c>
      <c r="AO42" s="5">
        <v>6035.9222656496104</v>
      </c>
      <c r="AP42" s="5">
        <v>6139.46348875073</v>
      </c>
      <c r="AQ42" s="5">
        <v>6172.05013206685</v>
      </c>
      <c r="AR42" s="5">
        <v>6184.4894873417998</v>
      </c>
      <c r="AS42" s="5">
        <v>6304.7873514536104</v>
      </c>
      <c r="AT42" s="5">
        <v>6231.69747231376</v>
      </c>
      <c r="AU42" s="5">
        <v>6727.23575784881</v>
      </c>
      <c r="AV42" s="5">
        <v>6724.8770821722501</v>
      </c>
      <c r="AW42" s="5">
        <v>6604.4118117928901</v>
      </c>
      <c r="AX42" s="5">
        <v>6612.9762491428801</v>
      </c>
      <c r="AY42" s="5">
        <v>6596.7013683566302</v>
      </c>
      <c r="AZ42" s="5">
        <v>6649.3394256932397</v>
      </c>
      <c r="BA42" s="5">
        <v>6632.9610615315996</v>
      </c>
      <c r="BB42" s="5">
        <v>6756.6111728916203</v>
      </c>
      <c r="BC42" s="5">
        <v>6795.4037576115898</v>
      </c>
      <c r="BD42" s="5">
        <v>6913.5009493078096</v>
      </c>
      <c r="BE42" s="5">
        <v>7046.8430869658896</v>
      </c>
      <c r="BF42" s="5">
        <v>7419.6057427086498</v>
      </c>
      <c r="BG42" s="5">
        <v>7565.8210725099798</v>
      </c>
      <c r="BH42" s="5">
        <v>7646.6812115057901</v>
      </c>
      <c r="BI42" s="5">
        <v>7687.3265332788596</v>
      </c>
      <c r="BJ42" s="5">
        <v>7429.4845145868003</v>
      </c>
      <c r="BK42" s="5">
        <v>7478.5691999653</v>
      </c>
      <c r="BL42" s="5">
        <v>7590.7632230617201</v>
      </c>
      <c r="BM42" s="5">
        <v>7776.5046954180798</v>
      </c>
      <c r="BN42" s="5">
        <v>7898.5423097827497</v>
      </c>
      <c r="BO42" s="5">
        <v>8011.4489969574697</v>
      </c>
      <c r="BP42" s="5">
        <v>8173.9324594848704</v>
      </c>
      <c r="BQ42" s="5">
        <v>8290.9919344929003</v>
      </c>
      <c r="BR42" s="5">
        <v>8818.2953217628001</v>
      </c>
      <c r="BS42" s="5">
        <v>8902.1109757836093</v>
      </c>
      <c r="BT42" s="5">
        <v>8771.3591703345901</v>
      </c>
      <c r="BU42" s="5">
        <v>8771.7271922106502</v>
      </c>
      <c r="BV42" s="5">
        <v>9073.1207242022192</v>
      </c>
      <c r="BW42" s="5">
        <v>8995.2568959652399</v>
      </c>
      <c r="BX42" s="5">
        <v>9110.1628222482996</v>
      </c>
      <c r="BY42" s="5">
        <v>9081.0489813750701</v>
      </c>
      <c r="BZ42" s="5">
        <v>8972.6160031503096</v>
      </c>
      <c r="CA42" s="5">
        <v>8841.8624632962001</v>
      </c>
      <c r="CB42" s="5">
        <v>9299.6461537676696</v>
      </c>
      <c r="CC42" s="5">
        <v>9378.6806910656305</v>
      </c>
      <c r="CD42" s="5">
        <v>9718.3286861206707</v>
      </c>
      <c r="CE42" s="5">
        <v>9923.5952956109704</v>
      </c>
      <c r="CF42" s="5">
        <v>9860.0899331417204</v>
      </c>
      <c r="CG42" s="5">
        <v>9371.0491179865403</v>
      </c>
      <c r="CH42" s="5">
        <v>9500.0412074878604</v>
      </c>
      <c r="CI42" s="5">
        <v>9486.4976251588105</v>
      </c>
      <c r="CJ42" s="5">
        <v>9915.3568787493696</v>
      </c>
      <c r="CK42" s="5">
        <v>9869.4231927426008</v>
      </c>
      <c r="CL42" s="5">
        <v>9985.7891882573804</v>
      </c>
      <c r="CM42" s="5">
        <v>10287.5634825078</v>
      </c>
      <c r="CN42" s="5">
        <v>10337.2307979371</v>
      </c>
      <c r="CO42" s="5">
        <v>10812.3236697842</v>
      </c>
      <c r="CP42" s="5">
        <v>10612.2020743142</v>
      </c>
      <c r="CQ42" s="5">
        <v>10658.887813036399</v>
      </c>
      <c r="CR42" s="5">
        <v>11746.7609415644</v>
      </c>
      <c r="CS42" s="5">
        <v>11672.5939238603</v>
      </c>
      <c r="CT42" s="5">
        <v>11637.612400805299</v>
      </c>
      <c r="CU42" s="5">
        <v>11571.242123059799</v>
      </c>
      <c r="CV42" s="5">
        <v>11833.050859635599</v>
      </c>
      <c r="CW42" s="5">
        <v>11810.505729009399</v>
      </c>
      <c r="CX42" s="5">
        <v>11875.3544571885</v>
      </c>
      <c r="CY42" s="5">
        <v>11758.8495300873</v>
      </c>
      <c r="CZ42" s="5">
        <v>11919.979460869799</v>
      </c>
      <c r="DA42" s="5">
        <v>12018.1972939923</v>
      </c>
      <c r="DB42" s="5">
        <v>11711.210149877499</v>
      </c>
      <c r="DC42" s="5">
        <v>11614.297146352899</v>
      </c>
      <c r="DD42" s="5">
        <v>12838.2110366008</v>
      </c>
      <c r="DE42" s="5">
        <v>13392.4445828937</v>
      </c>
      <c r="DF42" s="5">
        <v>13182.5016192086</v>
      </c>
      <c r="DG42" s="5">
        <v>13126.352157113501</v>
      </c>
      <c r="DH42" s="5">
        <v>13140.9771650042</v>
      </c>
      <c r="DI42" s="5">
        <v>13605.1600083714</v>
      </c>
      <c r="DJ42" s="5">
        <v>13666.456812357699</v>
      </c>
      <c r="DK42" s="5">
        <v>13594.411638629101</v>
      </c>
      <c r="DL42" s="5">
        <v>15779.776867200701</v>
      </c>
      <c r="DM42" s="5">
        <v>17710.721712925901</v>
      </c>
      <c r="DN42" s="5">
        <v>17164.838934044899</v>
      </c>
      <c r="DO42" s="5">
        <v>17513.736640966799</v>
      </c>
      <c r="DP42" s="5">
        <v>15962.95615365</v>
      </c>
      <c r="DQ42" s="5">
        <v>15938.714588948</v>
      </c>
      <c r="DR42" s="5">
        <v>15896.516228656399</v>
      </c>
      <c r="DS42" s="5">
        <v>15717.888846031299</v>
      </c>
      <c r="DT42" s="5">
        <v>15622.7819851763</v>
      </c>
      <c r="DU42" s="5">
        <v>15473.1121825384</v>
      </c>
      <c r="DV42" s="5">
        <v>15447.064024729199</v>
      </c>
      <c r="DW42" s="5">
        <v>15330.7972671225</v>
      </c>
      <c r="DX42" s="5">
        <v>15250.664306111799</v>
      </c>
      <c r="DY42" s="5">
        <v>16242.500820993</v>
      </c>
      <c r="DZ42" s="5">
        <v>16286.4065217897</v>
      </c>
      <c r="EA42" s="5">
        <v>17058.037096850599</v>
      </c>
      <c r="EB42" s="5">
        <v>16959.311000892802</v>
      </c>
      <c r="EC42" s="5">
        <v>17015.670032751601</v>
      </c>
      <c r="ED42" s="5">
        <v>17508.949114243602</v>
      </c>
      <c r="EE42" s="5">
        <v>17853.448414942399</v>
      </c>
      <c r="EF42" s="5">
        <v>17897.1062727518</v>
      </c>
      <c r="EG42" s="5">
        <v>17889.6239503617</v>
      </c>
      <c r="EH42" s="5">
        <v>17761.008290673799</v>
      </c>
      <c r="EI42" s="5">
        <v>17848.316848230301</v>
      </c>
      <c r="EJ42" s="5">
        <v>18420.9282011748</v>
      </c>
      <c r="EK42" s="5">
        <v>18343.045851069601</v>
      </c>
      <c r="EL42" s="5">
        <v>18138.266901413201</v>
      </c>
      <c r="EM42" s="5">
        <v>18532.1651396624</v>
      </c>
      <c r="EN42" s="5">
        <v>18801.4021163668</v>
      </c>
      <c r="EO42" s="5">
        <v>18934.372099083201</v>
      </c>
      <c r="EP42" s="5">
        <v>18795.9461439107</v>
      </c>
      <c r="EQ42" s="5">
        <v>18708.336151903401</v>
      </c>
      <c r="ER42" s="5">
        <v>18652.756699161699</v>
      </c>
      <c r="ES42" s="5">
        <v>18642.836649422399</v>
      </c>
      <c r="ET42" s="5">
        <v>18498.514595091601</v>
      </c>
      <c r="EU42" s="5">
        <v>18533.870860871401</v>
      </c>
      <c r="EV42" s="5">
        <v>18443.797295378001</v>
      </c>
      <c r="EW42" s="5">
        <v>18375.898395031902</v>
      </c>
      <c r="EX42" s="5">
        <v>20138.860549933601</v>
      </c>
      <c r="EY42" s="5">
        <v>20183.659444484299</v>
      </c>
      <c r="EZ42" s="5">
        <v>19588.876225902899</v>
      </c>
      <c r="FA42" s="5">
        <v>19231.791711579899</v>
      </c>
      <c r="FB42" s="5">
        <v>18840.499688923701</v>
      </c>
      <c r="FC42" s="5">
        <v>18750.740556942401</v>
      </c>
      <c r="FD42" s="5">
        <v>18739.746352663198</v>
      </c>
      <c r="FE42" s="5">
        <v>18763.924243260099</v>
      </c>
      <c r="FF42" s="5">
        <v>18688.1972931196</v>
      </c>
      <c r="FG42" s="5">
        <v>18630.3700775752</v>
      </c>
      <c r="FH42" s="5">
        <v>18654.474942126799</v>
      </c>
      <c r="FI42" s="5">
        <v>18797.8081047124</v>
      </c>
      <c r="FJ42" s="5">
        <v>18788.0718081419</v>
      </c>
      <c r="FK42" s="5">
        <v>18731.0655578691</v>
      </c>
      <c r="FL42" s="5">
        <v>18662.173177426001</v>
      </c>
      <c r="FM42" s="5">
        <v>18631.5762405561</v>
      </c>
      <c r="FN42" s="5">
        <v>19069.166043728299</v>
      </c>
      <c r="FO42" s="5">
        <v>19071.088988894699</v>
      </c>
      <c r="FP42" s="5">
        <v>19017.501838411299</v>
      </c>
      <c r="FQ42" s="5">
        <v>18997.013340964098</v>
      </c>
      <c r="FR42" s="5">
        <v>18946.6052782771</v>
      </c>
      <c r="FS42" s="5">
        <v>19077.591837216201</v>
      </c>
      <c r="FT42" s="5">
        <v>19138.0495145239</v>
      </c>
      <c r="FU42" s="5">
        <v>19642.068674563001</v>
      </c>
      <c r="FV42" s="5">
        <v>20305.799384189799</v>
      </c>
      <c r="FW42" s="5">
        <v>20115.570224802301</v>
      </c>
      <c r="FX42" s="5">
        <v>20172.509272704901</v>
      </c>
      <c r="FY42" s="5">
        <v>19874.3592334885</v>
      </c>
      <c r="FZ42" s="5">
        <v>19959.719209398401</v>
      </c>
      <c r="GA42" s="5">
        <v>19904.037158496001</v>
      </c>
      <c r="GB42" s="5">
        <v>20000.061777358202</v>
      </c>
      <c r="GC42" s="5">
        <v>20035.6415572855</v>
      </c>
      <c r="GD42" s="5">
        <v>20627.887181067101</v>
      </c>
      <c r="GE42" s="5">
        <v>20630.014297941099</v>
      </c>
      <c r="GF42" s="5">
        <v>20650.797707235899</v>
      </c>
      <c r="GG42" s="5">
        <v>20753.4567827639</v>
      </c>
      <c r="GH42" s="5">
        <v>20712.9551510034</v>
      </c>
      <c r="GI42" s="5">
        <v>20843.513292092201</v>
      </c>
      <c r="GJ42" s="5">
        <v>21419.340738368501</v>
      </c>
      <c r="GK42" s="5">
        <v>21290.334852931701</v>
      </c>
      <c r="GL42" s="5">
        <v>21044.015668656</v>
      </c>
      <c r="GM42" s="5">
        <v>20719.1198123252</v>
      </c>
      <c r="GN42" s="5">
        <v>20788.711216785399</v>
      </c>
      <c r="GO42" s="5">
        <v>20723.546633216702</v>
      </c>
      <c r="GP42" s="5">
        <v>20664.756963471202</v>
      </c>
      <c r="GQ42" s="5">
        <v>20617.705089662799</v>
      </c>
      <c r="GR42" s="5">
        <v>20865.1733432986</v>
      </c>
      <c r="GS42" s="5">
        <v>20966.6377348239</v>
      </c>
      <c r="GT42" s="5">
        <v>22921.2809186872</v>
      </c>
      <c r="GU42" s="5">
        <v>22820.5249274821</v>
      </c>
      <c r="GV42" s="5">
        <v>22930.8432882907</v>
      </c>
      <c r="GW42" s="5">
        <v>23057.4262201526</v>
      </c>
      <c r="GX42" s="5">
        <v>24714.0940428227</v>
      </c>
      <c r="GY42" s="5">
        <v>24592.4133034966</v>
      </c>
      <c r="GZ42" s="5">
        <v>24559.590412000201</v>
      </c>
      <c r="HA42" s="5">
        <v>24587.7844905159</v>
      </c>
      <c r="HB42" s="5">
        <v>26341.137341284299</v>
      </c>
      <c r="HC42" s="5">
        <v>26705.950424034301</v>
      </c>
      <c r="HD42" s="5">
        <v>26858.099553170399</v>
      </c>
      <c r="HE42" s="5">
        <v>26663.394817406399</v>
      </c>
      <c r="HF42" s="5">
        <v>26515.333766518801</v>
      </c>
      <c r="HG42" s="5">
        <v>26541.8802934206</v>
      </c>
      <c r="HH42" s="5">
        <v>26092.838867662002</v>
      </c>
      <c r="HI42" s="5">
        <v>25369.040563474598</v>
      </c>
      <c r="HJ42" s="5">
        <v>25329.705082776301</v>
      </c>
      <c r="HK42" s="5">
        <v>25379.159961261299</v>
      </c>
      <c r="HL42" s="5">
        <v>25417.482725764501</v>
      </c>
      <c r="HM42" s="5">
        <v>25501.629264527099</v>
      </c>
      <c r="HN42" s="5">
        <v>25025.1957210906</v>
      </c>
      <c r="HO42" s="5">
        <v>24878.767827429801</v>
      </c>
      <c r="HP42" s="5">
        <v>24926.634919138101</v>
      </c>
      <c r="HQ42" s="5">
        <v>24972.208447949601</v>
      </c>
      <c r="HR42" s="5">
        <v>26790.5215992741</v>
      </c>
      <c r="HS42" s="5">
        <v>27001.9834396361</v>
      </c>
      <c r="HT42" s="5">
        <v>26734.602180289301</v>
      </c>
      <c r="HU42" s="5">
        <v>26527.837657799799</v>
      </c>
      <c r="HV42" s="5">
        <v>26437.2782440388</v>
      </c>
      <c r="HW42" s="5">
        <v>26358.212779429501</v>
      </c>
      <c r="HX42" s="5">
        <v>26400.188658288502</v>
      </c>
      <c r="HY42" s="5">
        <v>26379.361696936299</v>
      </c>
      <c r="HZ42" s="5">
        <v>26531.230342508501</v>
      </c>
      <c r="IA42" s="5">
        <v>26690.151043610698</v>
      </c>
      <c r="IB42" s="5">
        <v>26216.840323148299</v>
      </c>
      <c r="IC42" s="5">
        <v>26244.9964462399</v>
      </c>
      <c r="ID42" s="5">
        <v>26164.9272227441</v>
      </c>
      <c r="IE42" s="5">
        <v>26087.340050361901</v>
      </c>
      <c r="IF42" s="5">
        <v>26118.8540810878</v>
      </c>
      <c r="IG42" s="5">
        <v>26130.731560572902</v>
      </c>
      <c r="IH42" s="5">
        <v>26289.760271659099</v>
      </c>
      <c r="II42" s="5">
        <v>27112.527111942902</v>
      </c>
      <c r="IJ42" s="5">
        <v>27174.927077719502</v>
      </c>
      <c r="IK42" s="5">
        <v>27144.240769413798</v>
      </c>
      <c r="IL42" s="5">
        <v>27100.191127843598</v>
      </c>
      <c r="IM42" s="5">
        <v>27098.4598532087</v>
      </c>
      <c r="IN42" s="5">
        <v>27074.629498257498</v>
      </c>
      <c r="IO42" s="5">
        <v>26860.613747579901</v>
      </c>
      <c r="IP42" s="5">
        <v>28740.796109592098</v>
      </c>
      <c r="IQ42" s="5">
        <v>28840.355689452499</v>
      </c>
      <c r="IR42" s="5">
        <v>28765.154827918999</v>
      </c>
      <c r="IS42" s="5">
        <v>28829.119182838302</v>
      </c>
      <c r="IT42" s="5">
        <v>30802.164693909301</v>
      </c>
    </row>
    <row r="43" spans="1:254" ht="12.95" customHeight="1" x14ac:dyDescent="0.2">
      <c r="A43" s="2" t="s">
        <v>20</v>
      </c>
      <c r="B43" s="3">
        <v>36227.002875021797</v>
      </c>
      <c r="C43" s="3">
        <v>36222.276303049199</v>
      </c>
      <c r="D43" s="3">
        <v>35957.175806346597</v>
      </c>
      <c r="E43" s="3">
        <v>35760.306689013902</v>
      </c>
      <c r="F43" s="3">
        <v>35718.833091545901</v>
      </c>
      <c r="G43" s="3">
        <v>35084.377227999801</v>
      </c>
      <c r="H43" s="3">
        <v>35252.2203566526</v>
      </c>
      <c r="I43" s="3">
        <v>35249.439240169602</v>
      </c>
      <c r="J43" s="3">
        <v>35304.326974649601</v>
      </c>
      <c r="K43" s="3">
        <v>35390.054786983499</v>
      </c>
      <c r="L43" s="3">
        <v>35401.151340495897</v>
      </c>
      <c r="M43" s="3">
        <v>35262.545455921303</v>
      </c>
      <c r="N43" s="3">
        <v>34673.217637868103</v>
      </c>
      <c r="O43" s="3">
        <v>34761.055615867903</v>
      </c>
      <c r="P43" s="3">
        <v>35040.303231702201</v>
      </c>
      <c r="Q43" s="3">
        <v>35133.256534742199</v>
      </c>
      <c r="R43" s="3">
        <v>34942.924606835899</v>
      </c>
      <c r="S43" s="3">
        <v>34178.004476945403</v>
      </c>
      <c r="T43" s="3">
        <v>35039.082309265403</v>
      </c>
      <c r="U43" s="3">
        <v>34554.004417883298</v>
      </c>
      <c r="V43" s="3">
        <v>34823.172732516199</v>
      </c>
      <c r="W43" s="3">
        <v>34774.368921948502</v>
      </c>
      <c r="X43" s="3">
        <v>34254.416049105203</v>
      </c>
      <c r="Y43" s="3">
        <v>34230.137549428197</v>
      </c>
      <c r="Z43" s="3">
        <v>34028.762284963901</v>
      </c>
      <c r="AA43" s="3">
        <v>34187.804906805097</v>
      </c>
      <c r="AB43" s="3">
        <v>35464.326293851198</v>
      </c>
      <c r="AC43" s="3">
        <v>35806.725240583801</v>
      </c>
      <c r="AD43" s="3">
        <v>36526.540450360197</v>
      </c>
      <c r="AE43" s="3">
        <v>35260.9759721874</v>
      </c>
      <c r="AF43" s="3">
        <v>35833.099722737701</v>
      </c>
      <c r="AG43" s="3">
        <v>35752.094057124603</v>
      </c>
      <c r="AH43" s="3">
        <v>35380.537824086503</v>
      </c>
      <c r="AI43" s="3">
        <v>35969.389904759002</v>
      </c>
      <c r="AJ43" s="3">
        <v>36128.656786374799</v>
      </c>
      <c r="AK43" s="3">
        <v>36253.081459238703</v>
      </c>
      <c r="AL43" s="3">
        <v>35869.416945986202</v>
      </c>
      <c r="AM43" s="3">
        <v>35851.903404080098</v>
      </c>
      <c r="AN43" s="3">
        <v>36819.977705334401</v>
      </c>
      <c r="AO43" s="3">
        <v>36632.4502437263</v>
      </c>
      <c r="AP43" s="3">
        <v>36524.526758239997</v>
      </c>
      <c r="AQ43" s="3">
        <v>37818.770391067701</v>
      </c>
      <c r="AR43" s="3">
        <v>37395.7114405026</v>
      </c>
      <c r="AS43" s="3">
        <v>36980.418046926898</v>
      </c>
      <c r="AT43" s="3">
        <v>37667.390497817898</v>
      </c>
      <c r="AU43" s="3">
        <v>37606.737919058301</v>
      </c>
      <c r="AV43" s="3">
        <v>37542.234847153697</v>
      </c>
      <c r="AW43" s="3">
        <v>37739.272374604698</v>
      </c>
      <c r="AX43" s="3">
        <v>35972.940750155802</v>
      </c>
      <c r="AY43" s="3">
        <v>36513.1447005441</v>
      </c>
      <c r="AZ43" s="3">
        <v>37456.945545432201</v>
      </c>
      <c r="BA43" s="3">
        <v>38144.524831633702</v>
      </c>
      <c r="BB43" s="3">
        <v>39721.449057686303</v>
      </c>
      <c r="BC43" s="3">
        <v>40004.909546633899</v>
      </c>
      <c r="BD43" s="3">
        <v>40864.771888861098</v>
      </c>
      <c r="BE43" s="3">
        <v>41586.0406276508</v>
      </c>
      <c r="BF43" s="3">
        <v>42179.7156501348</v>
      </c>
      <c r="BG43" s="3">
        <v>43019.881175261602</v>
      </c>
      <c r="BH43" s="3">
        <v>44673.122676609797</v>
      </c>
      <c r="BI43" s="3">
        <v>44335.120813966903</v>
      </c>
      <c r="BJ43" s="3">
        <v>45621.620744641798</v>
      </c>
      <c r="BK43" s="3">
        <v>46194.984353642001</v>
      </c>
      <c r="BL43" s="3">
        <v>47917.652353882797</v>
      </c>
      <c r="BM43" s="3">
        <v>49175.036518016597</v>
      </c>
      <c r="BN43" s="3">
        <v>49839.387666205301</v>
      </c>
      <c r="BO43" s="3">
        <v>50885.470068315903</v>
      </c>
      <c r="BP43" s="3">
        <v>51992.957008326302</v>
      </c>
      <c r="BQ43" s="3">
        <v>54386.207258194903</v>
      </c>
      <c r="BR43" s="3">
        <v>54328.8918661274</v>
      </c>
      <c r="BS43" s="3">
        <v>54134.534415246999</v>
      </c>
      <c r="BT43" s="3">
        <v>53663.296222320903</v>
      </c>
      <c r="BU43" s="3">
        <v>52068.464800036898</v>
      </c>
      <c r="BV43" s="3">
        <v>52681.908640272901</v>
      </c>
      <c r="BW43" s="3">
        <v>51557.532565893998</v>
      </c>
      <c r="BX43" s="3">
        <v>51450.853986139497</v>
      </c>
      <c r="BY43" s="3">
        <v>50625.323948823898</v>
      </c>
      <c r="BZ43" s="3">
        <v>50857.696868668099</v>
      </c>
      <c r="CA43" s="3">
        <v>51132.753855356903</v>
      </c>
      <c r="CB43" s="3">
        <v>51572.536003850902</v>
      </c>
      <c r="CC43" s="3">
        <v>51536.082295656503</v>
      </c>
      <c r="CD43" s="3">
        <v>53243.649745983203</v>
      </c>
      <c r="CE43" s="3">
        <v>55179.534876065103</v>
      </c>
      <c r="CF43" s="3">
        <v>57522.009620346696</v>
      </c>
      <c r="CG43" s="3">
        <v>59715.262276772999</v>
      </c>
      <c r="CH43" s="3">
        <v>60518.068376441202</v>
      </c>
      <c r="CI43" s="3">
        <v>60323.366840912102</v>
      </c>
      <c r="CJ43" s="3">
        <v>60048.263637069103</v>
      </c>
      <c r="CK43" s="3">
        <v>61468.193834867998</v>
      </c>
      <c r="CL43" s="3">
        <v>62095.563256238303</v>
      </c>
      <c r="CM43" s="3">
        <v>62942.177070143698</v>
      </c>
      <c r="CN43" s="3">
        <v>64165.131314300103</v>
      </c>
      <c r="CO43" s="3">
        <v>65472.028154519503</v>
      </c>
      <c r="CP43" s="3">
        <v>67351.616155714393</v>
      </c>
      <c r="CQ43" s="3">
        <v>68331.198259767902</v>
      </c>
      <c r="CR43" s="3">
        <v>68873.552938621098</v>
      </c>
      <c r="CS43" s="3">
        <v>69222.824652983298</v>
      </c>
      <c r="CT43" s="3">
        <v>71553.145535135904</v>
      </c>
      <c r="CU43" s="3">
        <v>71892.714917616599</v>
      </c>
      <c r="CV43" s="3">
        <v>73138.961547003797</v>
      </c>
      <c r="CW43" s="3">
        <v>74199.406319263202</v>
      </c>
      <c r="CX43" s="3">
        <v>75192.7592043349</v>
      </c>
      <c r="CY43" s="3">
        <v>75772.315587689198</v>
      </c>
      <c r="CZ43" s="3">
        <v>76716.080755898394</v>
      </c>
      <c r="DA43" s="3">
        <v>77611.105449332303</v>
      </c>
      <c r="DB43" s="3">
        <v>76395.016865498605</v>
      </c>
      <c r="DC43" s="3">
        <v>77651.387684086905</v>
      </c>
      <c r="DD43" s="3">
        <v>78293.7486118378</v>
      </c>
      <c r="DE43" s="3">
        <v>78661.467222477993</v>
      </c>
      <c r="DF43" s="3">
        <v>80902.904198595803</v>
      </c>
      <c r="DG43" s="3">
        <v>81728.234849121596</v>
      </c>
      <c r="DH43" s="3">
        <v>81627.923094072699</v>
      </c>
      <c r="DI43" s="3">
        <v>83715.696534959498</v>
      </c>
      <c r="DJ43" s="3">
        <v>84142.352999359398</v>
      </c>
      <c r="DK43" s="3">
        <v>84357.800992501405</v>
      </c>
      <c r="DL43" s="3">
        <v>84092.857034846893</v>
      </c>
      <c r="DM43" s="3">
        <v>85066.218975683296</v>
      </c>
      <c r="DN43" s="3">
        <v>87682.936280094596</v>
      </c>
      <c r="DO43" s="3">
        <v>92057.1893189002</v>
      </c>
      <c r="DP43" s="3">
        <v>92722.319448010603</v>
      </c>
      <c r="DQ43" s="3">
        <v>96229.175208291694</v>
      </c>
      <c r="DR43" s="3">
        <v>99162.658628084901</v>
      </c>
      <c r="DS43" s="3">
        <v>99074.701289789999</v>
      </c>
      <c r="DT43" s="3">
        <v>97987.204004484505</v>
      </c>
      <c r="DU43" s="3">
        <v>98382.180359741993</v>
      </c>
      <c r="DV43" s="3">
        <v>98825.515344043801</v>
      </c>
      <c r="DW43" s="3">
        <v>99457.456721700903</v>
      </c>
      <c r="DX43" s="3">
        <v>102663.550277332</v>
      </c>
      <c r="DY43" s="3">
        <v>104007.474995326</v>
      </c>
      <c r="DZ43" s="3">
        <v>104294.60362963501</v>
      </c>
      <c r="EA43" s="3">
        <v>106951.11309800499</v>
      </c>
      <c r="EB43" s="3">
        <v>107243.75883929701</v>
      </c>
      <c r="EC43" s="3">
        <v>110687.02294243799</v>
      </c>
      <c r="ED43" s="3">
        <v>110270.563091335</v>
      </c>
      <c r="EE43" s="3">
        <v>109395.748171342</v>
      </c>
      <c r="EF43" s="3">
        <v>110508.756430654</v>
      </c>
      <c r="EG43" s="3">
        <v>112851.8274102</v>
      </c>
      <c r="EH43" s="3">
        <v>113524.23704711</v>
      </c>
      <c r="EI43" s="3">
        <v>114333.099681194</v>
      </c>
      <c r="EJ43" s="3">
        <v>116676.149244817</v>
      </c>
      <c r="EK43" s="3">
        <v>115871.020736709</v>
      </c>
      <c r="EL43" s="3">
        <v>116984.74180904</v>
      </c>
      <c r="EM43" s="3">
        <v>120220.09665970301</v>
      </c>
      <c r="EN43" s="3">
        <v>120847.72926365701</v>
      </c>
      <c r="EO43" s="3">
        <v>122731.830540291</v>
      </c>
      <c r="EP43" s="3">
        <v>121746.959772827</v>
      </c>
      <c r="EQ43" s="3">
        <v>121295.379182281</v>
      </c>
      <c r="ER43" s="3">
        <v>121510.493099058</v>
      </c>
      <c r="ES43" s="3">
        <v>122127.19317555999</v>
      </c>
      <c r="ET43" s="3">
        <v>123194.533397565</v>
      </c>
      <c r="EU43" s="3">
        <v>123021.770920307</v>
      </c>
      <c r="EV43" s="3">
        <v>121821.44877197201</v>
      </c>
      <c r="EW43" s="3">
        <v>121867.29934615501</v>
      </c>
      <c r="EX43" s="3">
        <v>128433.435560873</v>
      </c>
      <c r="EY43" s="3">
        <v>128875.677247717</v>
      </c>
      <c r="EZ43" s="3">
        <v>129528.79894981701</v>
      </c>
      <c r="FA43" s="3">
        <v>128898.30501599199</v>
      </c>
      <c r="FB43" s="3">
        <v>128636.19546000801</v>
      </c>
      <c r="FC43" s="3">
        <v>127868.672195944</v>
      </c>
      <c r="FD43" s="3">
        <v>128753.660317359</v>
      </c>
      <c r="FE43" s="3">
        <v>128512.24800176801</v>
      </c>
      <c r="FF43" s="3">
        <v>129356.602015469</v>
      </c>
      <c r="FG43" s="3">
        <v>129368.011581755</v>
      </c>
      <c r="FH43" s="3">
        <v>129516.659167089</v>
      </c>
      <c r="FI43" s="3">
        <v>129314.992987562</v>
      </c>
      <c r="FJ43" s="3">
        <v>128910.597295414</v>
      </c>
      <c r="FK43" s="3">
        <v>130449.091451867</v>
      </c>
      <c r="FL43" s="3">
        <v>131225.42097757501</v>
      </c>
      <c r="FM43" s="3">
        <v>129910.227366169</v>
      </c>
      <c r="FN43" s="3">
        <v>129383.612453954</v>
      </c>
      <c r="FO43" s="3">
        <v>129472.65770699301</v>
      </c>
      <c r="FP43" s="3">
        <v>127233.664898816</v>
      </c>
      <c r="FQ43" s="3">
        <v>126291.949079464</v>
      </c>
      <c r="FR43" s="3">
        <v>126809.10695502</v>
      </c>
      <c r="FS43" s="3">
        <v>127444.502396689</v>
      </c>
      <c r="FT43" s="3">
        <v>127819.608393685</v>
      </c>
      <c r="FU43" s="3">
        <v>128884.134848421</v>
      </c>
      <c r="FV43" s="3">
        <v>127571.873244737</v>
      </c>
      <c r="FW43" s="3">
        <v>128926.67834850099</v>
      </c>
      <c r="FX43" s="3">
        <v>130181.07010626201</v>
      </c>
      <c r="FY43" s="3">
        <v>132151.80466107701</v>
      </c>
      <c r="FZ43" s="3">
        <v>132743.64153774001</v>
      </c>
      <c r="GA43" s="3">
        <v>131893.69467029499</v>
      </c>
      <c r="GB43" s="3">
        <v>133583.30833062899</v>
      </c>
      <c r="GC43" s="3">
        <v>133369.76724861501</v>
      </c>
      <c r="GD43" s="3">
        <v>133979.98388773401</v>
      </c>
      <c r="GE43" s="3">
        <v>129091.053138716</v>
      </c>
      <c r="GF43" s="3">
        <v>130463.844823217</v>
      </c>
      <c r="GG43" s="3">
        <v>129392.213959056</v>
      </c>
      <c r="GH43" s="3">
        <v>130918.776612296</v>
      </c>
      <c r="GI43" s="3">
        <v>131639.09393950299</v>
      </c>
      <c r="GJ43" s="3">
        <v>134624.07709457699</v>
      </c>
      <c r="GK43" s="3">
        <v>133986.28002208201</v>
      </c>
      <c r="GL43" s="3">
        <v>134330.65319658499</v>
      </c>
      <c r="GM43" s="3">
        <v>134572.56924864301</v>
      </c>
      <c r="GN43" s="3">
        <v>133968.87627581699</v>
      </c>
      <c r="GO43" s="3">
        <v>136324.31251165899</v>
      </c>
      <c r="GP43" s="3">
        <v>135758.66685976301</v>
      </c>
      <c r="GQ43" s="3">
        <v>137576.47675322799</v>
      </c>
      <c r="GR43" s="3">
        <v>137011.86672606901</v>
      </c>
      <c r="GS43" s="3">
        <v>137846.277925984</v>
      </c>
      <c r="GT43" s="3">
        <v>136715.18713872999</v>
      </c>
      <c r="GU43" s="3">
        <v>138929.1865062</v>
      </c>
      <c r="GV43" s="3">
        <v>139437.91025693499</v>
      </c>
      <c r="GW43" s="3">
        <v>138693.47016194201</v>
      </c>
      <c r="GX43" s="3">
        <v>138231.25435473901</v>
      </c>
      <c r="GY43" s="3">
        <v>137408.16783930201</v>
      </c>
      <c r="GZ43" s="3">
        <v>139710.595608337</v>
      </c>
      <c r="HA43" s="3">
        <v>141524.946930309</v>
      </c>
      <c r="HB43" s="3">
        <v>140389.93327300699</v>
      </c>
      <c r="HC43" s="3">
        <v>139580.83208646599</v>
      </c>
      <c r="HD43" s="3">
        <v>143727.361922796</v>
      </c>
      <c r="HE43" s="3">
        <v>140854.54959165101</v>
      </c>
      <c r="HF43" s="3">
        <v>140017.56251742801</v>
      </c>
      <c r="HG43" s="3">
        <v>139483.23895870501</v>
      </c>
      <c r="HH43" s="3">
        <v>138512.15587969101</v>
      </c>
      <c r="HI43" s="3">
        <v>139063.87800331999</v>
      </c>
      <c r="HJ43" s="3">
        <v>137145.80319194801</v>
      </c>
      <c r="HK43" s="3">
        <v>138366.41110821601</v>
      </c>
      <c r="HL43" s="3">
        <v>140461.47152086801</v>
      </c>
      <c r="HM43" s="3">
        <v>142131.09530424801</v>
      </c>
      <c r="HN43" s="3">
        <v>142319.95745614701</v>
      </c>
      <c r="HO43" s="3">
        <v>141324.51512081499</v>
      </c>
      <c r="HP43" s="3">
        <v>144728.948275178</v>
      </c>
      <c r="HQ43" s="3">
        <v>145966.653777606</v>
      </c>
      <c r="HR43" s="3">
        <v>150010.88494161499</v>
      </c>
      <c r="HS43" s="3">
        <v>154126.04729015601</v>
      </c>
      <c r="HT43" s="3">
        <v>154676.33792093</v>
      </c>
      <c r="HU43" s="3">
        <v>154400.620970647</v>
      </c>
      <c r="HV43" s="3">
        <v>157569.55413814899</v>
      </c>
      <c r="HW43" s="3">
        <v>157710.25659127801</v>
      </c>
      <c r="HX43" s="3">
        <v>160889.925883861</v>
      </c>
      <c r="HY43" s="3">
        <v>160613.76740371401</v>
      </c>
      <c r="HZ43" s="3">
        <v>163058.077434912</v>
      </c>
      <c r="IA43" s="3">
        <v>162722.01229635699</v>
      </c>
      <c r="IB43" s="3">
        <v>164727.05908839899</v>
      </c>
      <c r="IC43" s="3">
        <v>166663.48300616699</v>
      </c>
      <c r="ID43" s="3">
        <v>164407.022611319</v>
      </c>
      <c r="IE43" s="3">
        <v>165036.43010537501</v>
      </c>
      <c r="IF43" s="3">
        <v>163671.42435000199</v>
      </c>
      <c r="IG43" s="3">
        <v>163641.00884257999</v>
      </c>
      <c r="IH43" s="3">
        <v>163797.95725767501</v>
      </c>
      <c r="II43" s="3">
        <v>162585.61469215801</v>
      </c>
      <c r="IJ43" s="3">
        <v>160651.742920941</v>
      </c>
      <c r="IK43" s="3">
        <v>160789.986316038</v>
      </c>
      <c r="IL43" s="3">
        <v>160163.59463433601</v>
      </c>
      <c r="IM43" s="3">
        <v>161143.79598674999</v>
      </c>
      <c r="IN43" s="3">
        <v>162648.84007006299</v>
      </c>
      <c r="IO43" s="3">
        <v>164508.07086958201</v>
      </c>
      <c r="IP43" s="3">
        <v>163569.674290578</v>
      </c>
      <c r="IQ43" s="3">
        <v>164892.03583888899</v>
      </c>
      <c r="IR43" s="3">
        <v>165546.83695585499</v>
      </c>
      <c r="IS43" s="3">
        <v>164796.35797156699</v>
      </c>
      <c r="IT43" s="3">
        <v>164603.76892181899</v>
      </c>
    </row>
    <row r="44" spans="1:254" ht="12.95" customHeight="1" x14ac:dyDescent="0.2">
      <c r="A44" s="4" t="s">
        <v>18</v>
      </c>
      <c r="B44" s="5">
        <v>3897.3737011385201</v>
      </c>
      <c r="C44" s="5">
        <v>4075.3890758069301</v>
      </c>
      <c r="D44" s="5">
        <v>4134.5309245851304</v>
      </c>
      <c r="E44" s="5">
        <v>4059.11567148417</v>
      </c>
      <c r="F44" s="5">
        <v>4117.67163336663</v>
      </c>
      <c r="G44" s="5">
        <v>4178.1752972955101</v>
      </c>
      <c r="H44" s="5">
        <v>4378.3906873657997</v>
      </c>
      <c r="I44" s="5">
        <v>4490.0472216922299</v>
      </c>
      <c r="J44" s="5">
        <v>4634.4011382139697</v>
      </c>
      <c r="K44" s="5">
        <v>4675.3469279567598</v>
      </c>
      <c r="L44" s="5">
        <v>4903.16986528706</v>
      </c>
      <c r="M44" s="5">
        <v>5128.76072275553</v>
      </c>
      <c r="N44" s="5">
        <v>4992.5587434889003</v>
      </c>
      <c r="O44" s="5">
        <v>4846.6651385862697</v>
      </c>
      <c r="P44" s="5">
        <v>4907.5547276104899</v>
      </c>
      <c r="Q44" s="5">
        <v>5248.90708681252</v>
      </c>
      <c r="R44" s="5">
        <v>5307.5764655810499</v>
      </c>
      <c r="S44" s="5">
        <v>5211.8176394099</v>
      </c>
      <c r="T44" s="5">
        <v>5049.8140952106396</v>
      </c>
      <c r="U44" s="5">
        <v>4743.0957715308195</v>
      </c>
      <c r="V44" s="5">
        <v>4920.5087045965502</v>
      </c>
      <c r="W44" s="5">
        <v>5232.9632893583102</v>
      </c>
      <c r="X44" s="5">
        <v>5354.3267533601002</v>
      </c>
      <c r="Y44" s="5">
        <v>6040.2974415798899</v>
      </c>
      <c r="Z44" s="5">
        <v>5774.6351532128101</v>
      </c>
      <c r="AA44" s="5">
        <v>5972.9234061352099</v>
      </c>
      <c r="AB44" s="5">
        <v>6394.7496610589697</v>
      </c>
      <c r="AC44" s="5">
        <v>6752.3426685529403</v>
      </c>
      <c r="AD44" s="5">
        <v>6969.4606385433399</v>
      </c>
      <c r="AE44" s="5">
        <v>6528.2686183993101</v>
      </c>
      <c r="AF44" s="5">
        <v>6847.4275365030398</v>
      </c>
      <c r="AG44" s="5">
        <v>6685.5185928821502</v>
      </c>
      <c r="AH44" s="5">
        <v>6615.9359268645003</v>
      </c>
      <c r="AI44" s="5">
        <v>6750.7446344167602</v>
      </c>
      <c r="AJ44" s="5">
        <v>6888.30493745075</v>
      </c>
      <c r="AK44" s="5">
        <v>7139.4349825558102</v>
      </c>
      <c r="AL44" s="5">
        <v>6683.37556982562</v>
      </c>
      <c r="AM44" s="5">
        <v>6876.0852410756097</v>
      </c>
      <c r="AN44" s="5">
        <v>7880.4866095021798</v>
      </c>
      <c r="AO44" s="5">
        <v>8347.2901514087007</v>
      </c>
      <c r="AP44" s="5">
        <v>8051.8250784218799</v>
      </c>
      <c r="AQ44" s="5">
        <v>8026.9120461400198</v>
      </c>
      <c r="AR44" s="5">
        <v>7617.5256134539104</v>
      </c>
      <c r="AS44" s="5">
        <v>6509.6770043154102</v>
      </c>
      <c r="AT44" s="5">
        <v>6570.9108218415904</v>
      </c>
      <c r="AU44" s="5">
        <v>6490.8954570020496</v>
      </c>
      <c r="AV44" s="5">
        <v>6211.2250810098603</v>
      </c>
      <c r="AW44" s="5">
        <v>6984.7459857768799</v>
      </c>
      <c r="AX44" s="5">
        <v>5455.3019828095003</v>
      </c>
      <c r="AY44" s="5">
        <v>5546.2453350080204</v>
      </c>
      <c r="AZ44" s="5">
        <v>6280.6146858141601</v>
      </c>
      <c r="BA44" s="5">
        <v>6688.4813738476596</v>
      </c>
      <c r="BB44" s="5">
        <v>7694.79492939995</v>
      </c>
      <c r="BC44" s="5">
        <v>8076.2283320930001</v>
      </c>
      <c r="BD44" s="5">
        <v>8413.0566147197296</v>
      </c>
      <c r="BE44" s="5">
        <v>8469.3732247287498</v>
      </c>
      <c r="BF44" s="5">
        <v>9175.5950293307505</v>
      </c>
      <c r="BG44" s="5">
        <v>9167.4223346454</v>
      </c>
      <c r="BH44" s="5">
        <v>9601.51978214683</v>
      </c>
      <c r="BI44" s="5">
        <v>9829.0976025274394</v>
      </c>
      <c r="BJ44" s="5">
        <v>10259.669262056201</v>
      </c>
      <c r="BK44" s="5">
        <v>10653.3467111264</v>
      </c>
      <c r="BL44" s="5">
        <v>11672.890556218999</v>
      </c>
      <c r="BM44" s="5">
        <v>12069.4676437211</v>
      </c>
      <c r="BN44" s="5">
        <v>12356.520186719899</v>
      </c>
      <c r="BO44" s="5">
        <v>12861.2958306705</v>
      </c>
      <c r="BP44" s="5">
        <v>12363.538276025</v>
      </c>
      <c r="BQ44" s="5">
        <v>12343.655300914699</v>
      </c>
      <c r="BR44" s="5">
        <v>12478.658570715301</v>
      </c>
      <c r="BS44" s="5">
        <v>12498.768510693801</v>
      </c>
      <c r="BT44" s="5">
        <v>12140.6625374305</v>
      </c>
      <c r="BU44" s="5">
        <v>11726.537745543899</v>
      </c>
      <c r="BV44" s="5">
        <v>11416.613442691099</v>
      </c>
      <c r="BW44" s="5">
        <v>10905.221606593999</v>
      </c>
      <c r="BX44" s="5">
        <v>10343.879833827999</v>
      </c>
      <c r="BY44" s="5">
        <v>10097.071661018899</v>
      </c>
      <c r="BZ44" s="5">
        <v>10135.5780939222</v>
      </c>
      <c r="CA44" s="5">
        <v>10344.6888970936</v>
      </c>
      <c r="CB44" s="5">
        <v>9965.1075463306406</v>
      </c>
      <c r="CC44" s="5">
        <v>9868.3916096037701</v>
      </c>
      <c r="CD44" s="5">
        <v>11621.5905435937</v>
      </c>
      <c r="CE44" s="5">
        <v>12908.861711654599</v>
      </c>
      <c r="CF44" s="5">
        <v>14200.7414053927</v>
      </c>
      <c r="CG44" s="5">
        <v>14915.997976626801</v>
      </c>
      <c r="CH44" s="5">
        <v>14642.785526830599</v>
      </c>
      <c r="CI44" s="5">
        <v>14519.2306696713</v>
      </c>
      <c r="CJ44" s="5">
        <v>14275.0376504327</v>
      </c>
      <c r="CK44" s="5">
        <v>14894.063044398001</v>
      </c>
      <c r="CL44" s="5">
        <v>15006.3808885281</v>
      </c>
      <c r="CM44" s="5">
        <v>14905.7111578283</v>
      </c>
      <c r="CN44" s="5">
        <v>15411.3790861086</v>
      </c>
      <c r="CO44" s="5">
        <v>16327.6558081282</v>
      </c>
      <c r="CP44" s="5">
        <v>17123.6946743353</v>
      </c>
      <c r="CQ44" s="5">
        <v>17175.083935516599</v>
      </c>
      <c r="CR44" s="5">
        <v>17458.0625109748</v>
      </c>
      <c r="CS44" s="5">
        <v>17511.416321247099</v>
      </c>
      <c r="CT44" s="5">
        <v>18748.456157337001</v>
      </c>
      <c r="CU44" s="5">
        <v>18998.553499312198</v>
      </c>
      <c r="CV44" s="5">
        <v>19467.607597099501</v>
      </c>
      <c r="CW44" s="5">
        <v>20205.786532274298</v>
      </c>
      <c r="CX44" s="5">
        <v>20497.837971953901</v>
      </c>
      <c r="CY44" s="5">
        <v>20679.179070601102</v>
      </c>
      <c r="CZ44" s="5">
        <v>21304.112377566202</v>
      </c>
      <c r="DA44" s="5">
        <v>21323.916642836899</v>
      </c>
      <c r="DB44" s="5">
        <v>20680.667937266</v>
      </c>
      <c r="DC44" s="5">
        <v>21140.5075271766</v>
      </c>
      <c r="DD44" s="5">
        <v>20864.313222573401</v>
      </c>
      <c r="DE44" s="5">
        <v>20760.283494066302</v>
      </c>
      <c r="DF44" s="5">
        <v>22106.170063231901</v>
      </c>
      <c r="DG44" s="5">
        <v>22508.008538166701</v>
      </c>
      <c r="DH44" s="5">
        <v>22258.484727253999</v>
      </c>
      <c r="DI44" s="5">
        <v>22680.209649123401</v>
      </c>
      <c r="DJ44" s="5">
        <v>22273.166698041401</v>
      </c>
      <c r="DK44" s="5">
        <v>22221.961183057701</v>
      </c>
      <c r="DL44" s="5">
        <v>21518.220657050198</v>
      </c>
      <c r="DM44" s="5">
        <v>21064.175330138201</v>
      </c>
      <c r="DN44" s="5">
        <v>21572.8308305354</v>
      </c>
      <c r="DO44" s="5">
        <v>20683.933571883801</v>
      </c>
      <c r="DP44" s="5">
        <v>20488.234867959502</v>
      </c>
      <c r="DQ44" s="5">
        <v>21038.577224521399</v>
      </c>
      <c r="DR44" s="5">
        <v>22457.036777394202</v>
      </c>
      <c r="DS44" s="5">
        <v>22185.031796447602</v>
      </c>
      <c r="DT44" s="5">
        <v>21923.0161368605</v>
      </c>
      <c r="DU44" s="5">
        <v>20625.885978098799</v>
      </c>
      <c r="DV44" s="5">
        <v>20514.034338791</v>
      </c>
      <c r="DW44" s="5">
        <v>20682.143886739799</v>
      </c>
      <c r="DX44" s="5">
        <v>21154.2185176108</v>
      </c>
      <c r="DY44" s="5">
        <v>21210.9494711318</v>
      </c>
      <c r="DZ44" s="5">
        <v>21740.2357331352</v>
      </c>
      <c r="EA44" s="5">
        <v>22606.117540566102</v>
      </c>
      <c r="EB44" s="5">
        <v>22330.3933824745</v>
      </c>
      <c r="EC44" s="5">
        <v>23884.646316382099</v>
      </c>
      <c r="ED44" s="5">
        <v>23544.768943507501</v>
      </c>
      <c r="EE44" s="5">
        <v>22906.026969136601</v>
      </c>
      <c r="EF44" s="5">
        <v>23075.404475082902</v>
      </c>
      <c r="EG44" s="5">
        <v>23217.950574513401</v>
      </c>
      <c r="EH44" s="5">
        <v>23904.259120762799</v>
      </c>
      <c r="EI44" s="5">
        <v>24173.704798845902</v>
      </c>
      <c r="EJ44" s="5">
        <v>24344.774879463501</v>
      </c>
      <c r="EK44" s="5">
        <v>23706.321722196401</v>
      </c>
      <c r="EL44" s="5">
        <v>23965.761397436501</v>
      </c>
      <c r="EM44" s="5">
        <v>24708.092354898901</v>
      </c>
      <c r="EN44" s="5">
        <v>23553.663623659999</v>
      </c>
      <c r="EO44" s="5">
        <v>23983.301615615499</v>
      </c>
      <c r="EP44" s="5">
        <v>23807.763174484</v>
      </c>
      <c r="EQ44" s="5">
        <v>23064.247755766999</v>
      </c>
      <c r="ER44" s="5">
        <v>22648.876629569899</v>
      </c>
      <c r="ES44" s="5">
        <v>23031.659041553401</v>
      </c>
      <c r="ET44" s="5">
        <v>23659.165228716101</v>
      </c>
      <c r="EU44" s="5">
        <v>23669.424031203798</v>
      </c>
      <c r="EV44" s="5">
        <v>22920.6678305352</v>
      </c>
      <c r="EW44" s="5">
        <v>22836.234081909199</v>
      </c>
      <c r="EX44" s="5">
        <v>22104.5308941968</v>
      </c>
      <c r="EY44" s="5">
        <v>22044.955302795999</v>
      </c>
      <c r="EZ44" s="5">
        <v>22423.861880810098</v>
      </c>
      <c r="FA44" s="5">
        <v>22598.5013991298</v>
      </c>
      <c r="FB44" s="5">
        <v>21977.1644967391</v>
      </c>
      <c r="FC44" s="5">
        <v>21716.174887963702</v>
      </c>
      <c r="FD44" s="5">
        <v>21825.062727095599</v>
      </c>
      <c r="FE44" s="5">
        <v>21453.298874104301</v>
      </c>
      <c r="FF44" s="5">
        <v>21669.616853516702</v>
      </c>
      <c r="FG44" s="5">
        <v>22105.820223912</v>
      </c>
      <c r="FH44" s="5">
        <v>21557.127903129302</v>
      </c>
      <c r="FI44" s="5">
        <v>21174.321845234601</v>
      </c>
      <c r="FJ44" s="5">
        <v>20643.5364360854</v>
      </c>
      <c r="FK44" s="5">
        <v>20645.373851369099</v>
      </c>
      <c r="FL44" s="5">
        <v>21481.9778377853</v>
      </c>
      <c r="FM44" s="5">
        <v>20891.184221189698</v>
      </c>
      <c r="FN44" s="5">
        <v>20502.1628854667</v>
      </c>
      <c r="FO44" s="5">
        <v>20490.5152185324</v>
      </c>
      <c r="FP44" s="5">
        <v>20314.7041314374</v>
      </c>
      <c r="FQ44" s="5">
        <v>19756.279598368201</v>
      </c>
      <c r="FR44" s="5">
        <v>18849.426540913199</v>
      </c>
      <c r="FS44" s="5">
        <v>19422.300084437102</v>
      </c>
      <c r="FT44" s="5">
        <v>19201.269713981899</v>
      </c>
      <c r="FU44" s="5">
        <v>19836.596452713398</v>
      </c>
      <c r="FV44" s="5">
        <v>19009.003360791899</v>
      </c>
      <c r="FW44" s="5">
        <v>19944.500078649799</v>
      </c>
      <c r="FX44" s="5">
        <v>20766.346940605901</v>
      </c>
      <c r="FY44" s="5">
        <v>22287.306298954802</v>
      </c>
      <c r="FZ44" s="5">
        <v>20878.358039749099</v>
      </c>
      <c r="GA44" s="5">
        <v>20442.597381113501</v>
      </c>
      <c r="GB44" s="5">
        <v>21493.303638203</v>
      </c>
      <c r="GC44" s="5">
        <v>20639.4015071537</v>
      </c>
      <c r="GD44" s="5">
        <v>20829.333423952201</v>
      </c>
      <c r="GE44" s="5">
        <v>21373.659197351699</v>
      </c>
      <c r="GF44" s="5">
        <v>22130.710402262601</v>
      </c>
      <c r="GG44" s="5">
        <v>21372.169007004999</v>
      </c>
      <c r="GH44" s="5">
        <v>22694.219173373</v>
      </c>
      <c r="GI44" s="5">
        <v>22757.572900022202</v>
      </c>
      <c r="GJ44" s="5">
        <v>23189.107694041799</v>
      </c>
      <c r="GK44" s="5">
        <v>23758.931166604601</v>
      </c>
      <c r="GL44" s="5">
        <v>23817.908614722801</v>
      </c>
      <c r="GM44" s="5">
        <v>24215.3733371288</v>
      </c>
      <c r="GN44" s="5">
        <v>23896.544450688602</v>
      </c>
      <c r="GO44" s="5">
        <v>23892.338012378001</v>
      </c>
      <c r="GP44" s="5">
        <v>24002.3849813054</v>
      </c>
      <c r="GQ44" s="5">
        <v>25099.629190707201</v>
      </c>
      <c r="GR44" s="5">
        <v>24438.560298040698</v>
      </c>
      <c r="GS44" s="5">
        <v>25472.1497344046</v>
      </c>
      <c r="GT44" s="5">
        <v>24593.579984485699</v>
      </c>
      <c r="GU44" s="5">
        <v>25485.4320407165</v>
      </c>
      <c r="GV44" s="5">
        <v>27048.481863941201</v>
      </c>
      <c r="GW44" s="5">
        <v>25689.4480809177</v>
      </c>
      <c r="GX44" s="5">
        <v>25479.4900332465</v>
      </c>
      <c r="GY44" s="5">
        <v>25022.622104277099</v>
      </c>
      <c r="GZ44" s="5">
        <v>26882.322579661701</v>
      </c>
      <c r="HA44" s="5">
        <v>28025.471687623402</v>
      </c>
      <c r="HB44" s="5">
        <v>25846.2648970923</v>
      </c>
      <c r="HC44" s="5">
        <v>24824.208832614098</v>
      </c>
      <c r="HD44" s="5">
        <v>26097.4437350716</v>
      </c>
      <c r="HE44" s="5">
        <v>22851.929232500101</v>
      </c>
      <c r="HF44" s="5">
        <v>21750.311644130801</v>
      </c>
      <c r="HG44" s="5">
        <v>20905.1233232372</v>
      </c>
      <c r="HH44" s="5">
        <v>19607.403487315201</v>
      </c>
      <c r="HI44" s="5">
        <v>18945.265661411799</v>
      </c>
      <c r="HJ44" s="5">
        <v>18965.308393570998</v>
      </c>
      <c r="HK44" s="5">
        <v>18976.027850266299</v>
      </c>
      <c r="HL44" s="5">
        <v>19811.916976072898</v>
      </c>
      <c r="HM44" s="5">
        <v>19639.481205837401</v>
      </c>
      <c r="HN44" s="5">
        <v>20297.727284578101</v>
      </c>
      <c r="HO44" s="5">
        <v>19542.6527694705</v>
      </c>
      <c r="HP44" s="5">
        <v>20912.878675339602</v>
      </c>
      <c r="HQ44" s="5">
        <v>21142.376870720302</v>
      </c>
      <c r="HR44" s="5">
        <v>22666.7198451843</v>
      </c>
      <c r="HS44" s="5">
        <v>24662.260045999901</v>
      </c>
      <c r="HT44" s="5">
        <v>25045.796329728499</v>
      </c>
      <c r="HU44" s="5">
        <v>25358.125790346301</v>
      </c>
      <c r="HV44" s="5">
        <v>25275.553884782799</v>
      </c>
      <c r="HW44" s="5">
        <v>25470.053967714699</v>
      </c>
      <c r="HX44" s="5">
        <v>27368.9783413568</v>
      </c>
      <c r="HY44" s="5">
        <v>25879.588343577801</v>
      </c>
      <c r="HZ44" s="5">
        <v>26778.053503810101</v>
      </c>
      <c r="IA44" s="5">
        <v>26902.663505719502</v>
      </c>
      <c r="IB44" s="5">
        <v>28050.928385966399</v>
      </c>
      <c r="IC44" s="5">
        <v>28048.692580451101</v>
      </c>
      <c r="ID44" s="5">
        <v>26325.1490421825</v>
      </c>
      <c r="IE44" s="5">
        <v>26820.326138907702</v>
      </c>
      <c r="IF44" s="5">
        <v>27425.231411459401</v>
      </c>
      <c r="IG44" s="5">
        <v>28897.444164748598</v>
      </c>
      <c r="IH44" s="5">
        <v>28738.952244548</v>
      </c>
      <c r="II44" s="5">
        <v>27824.424764283402</v>
      </c>
      <c r="IJ44" s="5">
        <v>30050.0015174705</v>
      </c>
      <c r="IK44" s="5">
        <v>29436.019618964401</v>
      </c>
      <c r="IL44" s="5">
        <v>28023.925049207301</v>
      </c>
      <c r="IM44" s="5">
        <v>27860.586632898299</v>
      </c>
      <c r="IN44" s="5">
        <v>27599.182739125699</v>
      </c>
      <c r="IO44" s="5">
        <v>28509.3867392297</v>
      </c>
      <c r="IP44" s="5">
        <v>28377.044019385001</v>
      </c>
      <c r="IQ44" s="5">
        <v>28762.6273399579</v>
      </c>
      <c r="IR44" s="5">
        <v>28351.126359735499</v>
      </c>
      <c r="IS44" s="5">
        <v>27324.881398909201</v>
      </c>
      <c r="IT44" s="5">
        <v>27208.2438457479</v>
      </c>
    </row>
    <row r="45" spans="1:254" ht="12.95" customHeight="1" x14ac:dyDescent="0.2">
      <c r="A45" s="4" t="s">
        <v>21</v>
      </c>
      <c r="B45" s="5">
        <v>2085.6651084177502</v>
      </c>
      <c r="C45" s="5">
        <v>2088.75282423713</v>
      </c>
      <c r="D45" s="5">
        <v>2079.2215938005002</v>
      </c>
      <c r="E45" s="5">
        <v>2079.16964227888</v>
      </c>
      <c r="F45" s="5">
        <v>2115.9408065676798</v>
      </c>
      <c r="G45" s="5">
        <v>1945.71623409012</v>
      </c>
      <c r="H45" s="5">
        <v>1939.3037395432</v>
      </c>
      <c r="I45" s="5">
        <v>1916.1584633605401</v>
      </c>
      <c r="J45" s="5">
        <v>1948.1598606217501</v>
      </c>
      <c r="K45" s="5">
        <v>1934.68284143095</v>
      </c>
      <c r="L45" s="5">
        <v>1934.49732891401</v>
      </c>
      <c r="M45" s="5">
        <v>2129.12464612351</v>
      </c>
      <c r="N45" s="5">
        <v>1763.48934691368</v>
      </c>
      <c r="O45" s="5">
        <v>1777.2810682347799</v>
      </c>
      <c r="P45" s="5">
        <v>1753.72622129147</v>
      </c>
      <c r="Q45" s="5">
        <v>1741.3803377065601</v>
      </c>
      <c r="R45" s="5">
        <v>1393.2813017590499</v>
      </c>
      <c r="S45" s="5">
        <v>1370.12741421274</v>
      </c>
      <c r="T45" s="5">
        <v>1467.8650004979299</v>
      </c>
      <c r="U45" s="5">
        <v>1468.4634068706</v>
      </c>
      <c r="V45" s="5">
        <v>1457.8285825722401</v>
      </c>
      <c r="W45" s="5">
        <v>1458.9578533916499</v>
      </c>
      <c r="X45" s="5">
        <v>1478.02647093225</v>
      </c>
      <c r="Y45" s="5">
        <v>1491.8795713412101</v>
      </c>
      <c r="Z45" s="5">
        <v>1425.8066216144</v>
      </c>
      <c r="AA45" s="5">
        <v>1425.32466428311</v>
      </c>
      <c r="AB45" s="5">
        <v>1409.3849391279</v>
      </c>
      <c r="AC45" s="5">
        <v>1409.7662824751801</v>
      </c>
      <c r="AD45" s="5">
        <v>1389.28678582925</v>
      </c>
      <c r="AE45" s="5">
        <v>1297.5660638291699</v>
      </c>
      <c r="AF45" s="5">
        <v>1312.83477061812</v>
      </c>
      <c r="AG45" s="5">
        <v>1316.7145842776199</v>
      </c>
      <c r="AH45" s="5">
        <v>1311.2937430310899</v>
      </c>
      <c r="AI45" s="5">
        <v>1309.3826975199599</v>
      </c>
      <c r="AJ45" s="5">
        <v>1270.3968339579701</v>
      </c>
      <c r="AK45" s="5">
        <v>1311.2976169471001</v>
      </c>
      <c r="AL45" s="5">
        <v>1312.5755333980001</v>
      </c>
      <c r="AM45" s="5">
        <v>1307.5091100080101</v>
      </c>
      <c r="AN45" s="5">
        <v>1302.1699175209501</v>
      </c>
      <c r="AO45" s="5">
        <v>1317.6346816639</v>
      </c>
      <c r="AP45" s="5">
        <v>1304.33131598929</v>
      </c>
      <c r="AQ45" s="5">
        <v>1286.56998626021</v>
      </c>
      <c r="AR45" s="5">
        <v>1276.6893112057701</v>
      </c>
      <c r="AS45" s="5">
        <v>1450.4679759394301</v>
      </c>
      <c r="AT45" s="5">
        <v>1456.56043978706</v>
      </c>
      <c r="AU45" s="5">
        <v>1357.24516513046</v>
      </c>
      <c r="AV45" s="5">
        <v>1363.1015154515901</v>
      </c>
      <c r="AW45" s="5">
        <v>1267.9239126986199</v>
      </c>
      <c r="AX45" s="5">
        <v>1255.38376532746</v>
      </c>
      <c r="AY45" s="5">
        <v>1263.4391005969601</v>
      </c>
      <c r="AZ45" s="5">
        <v>1265.67618056837</v>
      </c>
      <c r="BA45" s="5">
        <v>1296.4371897543399</v>
      </c>
      <c r="BB45" s="5">
        <v>1288.4888898187501</v>
      </c>
      <c r="BC45" s="5">
        <v>1288.0217997161001</v>
      </c>
      <c r="BD45" s="5">
        <v>1308.38062320873</v>
      </c>
      <c r="BE45" s="5">
        <v>1312.44651342211</v>
      </c>
      <c r="BF45" s="5">
        <v>1326.8056521885601</v>
      </c>
      <c r="BG45" s="5">
        <v>1362.07236222591</v>
      </c>
      <c r="BH45" s="5">
        <v>1372.3899111103501</v>
      </c>
      <c r="BI45" s="5">
        <v>1399.2338677760099</v>
      </c>
      <c r="BJ45" s="5">
        <v>1743.4399316907</v>
      </c>
      <c r="BK45" s="5">
        <v>1765.55618646011</v>
      </c>
      <c r="BL45" s="5">
        <v>1814.24469859288</v>
      </c>
      <c r="BM45" s="5">
        <v>1797.0638277537901</v>
      </c>
      <c r="BN45" s="5">
        <v>1573.44322205666</v>
      </c>
      <c r="BO45" s="5">
        <v>1524.6521868140501</v>
      </c>
      <c r="BP45" s="5">
        <v>1806.9155635372499</v>
      </c>
      <c r="BQ45" s="5">
        <v>1845.88218025335</v>
      </c>
      <c r="BR45" s="5">
        <v>1587.0674676956301</v>
      </c>
      <c r="BS45" s="5">
        <v>1572.0872931722499</v>
      </c>
      <c r="BT45" s="5">
        <v>1578.91357017479</v>
      </c>
      <c r="BU45" s="5">
        <v>1601.0831444281</v>
      </c>
      <c r="BV45" s="5">
        <v>1594.7905891037699</v>
      </c>
      <c r="BW45" s="5">
        <v>1576.08781637691</v>
      </c>
      <c r="BX45" s="5">
        <v>1589.7808705350899</v>
      </c>
      <c r="BY45" s="5">
        <v>1589.5775758321299</v>
      </c>
      <c r="BZ45" s="5">
        <v>1608.7383879506599</v>
      </c>
      <c r="CA45" s="5">
        <v>1624.3190748254899</v>
      </c>
      <c r="CB45" s="5">
        <v>1644.3213582319199</v>
      </c>
      <c r="CC45" s="5">
        <v>1650.3569909847699</v>
      </c>
      <c r="CD45" s="5">
        <v>1758.0622254426</v>
      </c>
      <c r="CE45" s="5">
        <v>1760.6101727345099</v>
      </c>
      <c r="CF45" s="5">
        <v>1787.77117908685</v>
      </c>
      <c r="CG45" s="5">
        <v>1849.0092504433301</v>
      </c>
      <c r="CH45" s="5">
        <v>1817.73040313973</v>
      </c>
      <c r="CI45" s="5">
        <v>1810.0523866107801</v>
      </c>
      <c r="CJ45" s="5">
        <v>1838.9704290508801</v>
      </c>
      <c r="CK45" s="5">
        <v>2474.5808563753799</v>
      </c>
      <c r="CL45" s="5">
        <v>2425.73273049516</v>
      </c>
      <c r="CM45" s="5">
        <v>2409.7676918003199</v>
      </c>
      <c r="CN45" s="5">
        <v>2452.40169236974</v>
      </c>
      <c r="CO45" s="5">
        <v>2470.8584835408601</v>
      </c>
      <c r="CP45" s="5">
        <v>2549.0707291338599</v>
      </c>
      <c r="CQ45" s="5">
        <v>2600.6787788632901</v>
      </c>
      <c r="CR45" s="5">
        <v>2567.1184605470698</v>
      </c>
      <c r="CS45" s="5">
        <v>2587.68717821067</v>
      </c>
      <c r="CT45" s="5">
        <v>2505.3774222256202</v>
      </c>
      <c r="CU45" s="5">
        <v>2501.8124021642202</v>
      </c>
      <c r="CV45" s="5">
        <v>2508.5957282469799</v>
      </c>
      <c r="CW45" s="5">
        <v>2572.0288559514302</v>
      </c>
      <c r="CX45" s="5">
        <v>2548.3349661453999</v>
      </c>
      <c r="CY45" s="5">
        <v>2565.9384959046101</v>
      </c>
      <c r="CZ45" s="5">
        <v>2526.8322981953402</v>
      </c>
      <c r="DA45" s="5">
        <v>2464.90282329812</v>
      </c>
      <c r="DB45" s="5">
        <v>2404.8510868108401</v>
      </c>
      <c r="DC45" s="5">
        <v>2462.6475056252598</v>
      </c>
      <c r="DD45" s="5">
        <v>2902.6481778018501</v>
      </c>
      <c r="DE45" s="5">
        <v>2845.6942205692399</v>
      </c>
      <c r="DF45" s="5">
        <v>2869.7354892409198</v>
      </c>
      <c r="DG45" s="5">
        <v>2930.7721243501901</v>
      </c>
      <c r="DH45" s="5">
        <v>2960.0214719138598</v>
      </c>
      <c r="DI45" s="5">
        <v>2961.8453341402901</v>
      </c>
      <c r="DJ45" s="5">
        <v>2983.45054305551</v>
      </c>
      <c r="DK45" s="5">
        <v>2919.1535954686701</v>
      </c>
      <c r="DL45" s="5">
        <v>2928.6449120427001</v>
      </c>
      <c r="DM45" s="5">
        <v>2942.0497465397698</v>
      </c>
      <c r="DN45" s="5">
        <v>3109.00683446316</v>
      </c>
      <c r="DO45" s="5">
        <v>3424.9451648242998</v>
      </c>
      <c r="DP45" s="5">
        <v>3382.8764900585002</v>
      </c>
      <c r="DQ45" s="5">
        <v>4516.4776023883296</v>
      </c>
      <c r="DR45" s="5">
        <v>4470.1940587484796</v>
      </c>
      <c r="DS45" s="5">
        <v>4914.96224296728</v>
      </c>
      <c r="DT45" s="5">
        <v>4952.0053857004104</v>
      </c>
      <c r="DU45" s="5">
        <v>4807.3888602139004</v>
      </c>
      <c r="DV45" s="5">
        <v>4850.4686079532503</v>
      </c>
      <c r="DW45" s="5">
        <v>4860.94388979622</v>
      </c>
      <c r="DX45" s="5">
        <v>6745.8466858940701</v>
      </c>
      <c r="DY45" s="5">
        <v>6756.9235545196698</v>
      </c>
      <c r="DZ45" s="5">
        <v>6888.5919125294104</v>
      </c>
      <c r="EA45" s="5">
        <v>7014.6224838469998</v>
      </c>
      <c r="EB45" s="5">
        <v>6827.3545084234202</v>
      </c>
      <c r="EC45" s="5">
        <v>6904.3613927650804</v>
      </c>
      <c r="ED45" s="5">
        <v>6879.3696421078103</v>
      </c>
      <c r="EE45" s="5">
        <v>6555.1913949483396</v>
      </c>
      <c r="EF45" s="5">
        <v>6660.18392607018</v>
      </c>
      <c r="EG45" s="5">
        <v>7058.8747785671303</v>
      </c>
      <c r="EH45" s="5">
        <v>7012.5073635678</v>
      </c>
      <c r="EI45" s="5">
        <v>7298.2996851319804</v>
      </c>
      <c r="EJ45" s="5">
        <v>7200.53965346308</v>
      </c>
      <c r="EK45" s="5">
        <v>7154.4847193468604</v>
      </c>
      <c r="EL45" s="5">
        <v>6764.6050140924299</v>
      </c>
      <c r="EM45" s="5">
        <v>7026.2670319299596</v>
      </c>
      <c r="EN45" s="5">
        <v>6964.9342963009603</v>
      </c>
      <c r="EO45" s="5">
        <v>7375.8161690195102</v>
      </c>
      <c r="EP45" s="5">
        <v>7259.4008938944999</v>
      </c>
      <c r="EQ45" s="5">
        <v>7299.8261834397599</v>
      </c>
      <c r="ER45" s="5">
        <v>7200.6820521093496</v>
      </c>
      <c r="ES45" s="5">
        <v>7221.2650691857098</v>
      </c>
      <c r="ET45" s="5">
        <v>7116.9523373573302</v>
      </c>
      <c r="EU45" s="5">
        <v>7049.4615080407902</v>
      </c>
      <c r="EV45" s="5">
        <v>6874.9498023364504</v>
      </c>
      <c r="EW45" s="5">
        <v>6888.7939718858497</v>
      </c>
      <c r="EX45" s="5">
        <v>6853.9720714317</v>
      </c>
      <c r="EY45" s="5">
        <v>6904.0304679288702</v>
      </c>
      <c r="EZ45" s="5">
        <v>6892.1411035317396</v>
      </c>
      <c r="FA45" s="5">
        <v>7085.06355320699</v>
      </c>
      <c r="FB45" s="5">
        <v>7510.9883506107199</v>
      </c>
      <c r="FC45" s="5">
        <v>7606.94480474785</v>
      </c>
      <c r="FD45" s="5">
        <v>7660.5481845206396</v>
      </c>
      <c r="FE45" s="5">
        <v>7703.8037396809696</v>
      </c>
      <c r="FF45" s="5">
        <v>7591.4443880375102</v>
      </c>
      <c r="FG45" s="5">
        <v>7804.92127893421</v>
      </c>
      <c r="FH45" s="5">
        <v>7789.5545439550597</v>
      </c>
      <c r="FI45" s="5">
        <v>7676.3874618440104</v>
      </c>
      <c r="FJ45" s="5">
        <v>7698.1990111939904</v>
      </c>
      <c r="FK45" s="5">
        <v>7592.3842517163403</v>
      </c>
      <c r="FL45" s="5">
        <v>7448.0746671857796</v>
      </c>
      <c r="FM45" s="5">
        <v>7388.2761547728796</v>
      </c>
      <c r="FN45" s="5">
        <v>7445.9007191375904</v>
      </c>
      <c r="FO45" s="5">
        <v>7494.5347451977696</v>
      </c>
      <c r="FP45" s="5">
        <v>6916.76146391363</v>
      </c>
      <c r="FQ45" s="5">
        <v>6915.2878180216603</v>
      </c>
      <c r="FR45" s="5">
        <v>7739.9825936366597</v>
      </c>
      <c r="FS45" s="5">
        <v>7689.3673124304796</v>
      </c>
      <c r="FT45" s="5">
        <v>7725.8170359899204</v>
      </c>
      <c r="FU45" s="5">
        <v>7874.5769313548199</v>
      </c>
      <c r="FV45" s="5">
        <v>7810.1736850308498</v>
      </c>
      <c r="FW45" s="5">
        <v>7944.4661016398704</v>
      </c>
      <c r="FX45" s="5">
        <v>8053.6290119388796</v>
      </c>
      <c r="FY45" s="5">
        <v>8050.1184264148196</v>
      </c>
      <c r="FZ45" s="5">
        <v>8142.4999206157599</v>
      </c>
      <c r="GA45" s="5">
        <v>8226.9317411554093</v>
      </c>
      <c r="GB45" s="5">
        <v>7893.6968575109604</v>
      </c>
      <c r="GC45" s="5">
        <v>7898.4946504926002</v>
      </c>
      <c r="GD45" s="5">
        <v>7806.5467889859601</v>
      </c>
      <c r="GE45" s="5">
        <v>7687.74144715492</v>
      </c>
      <c r="GF45" s="5">
        <v>8277.0418304203395</v>
      </c>
      <c r="GG45" s="5">
        <v>7677.6625607240003</v>
      </c>
      <c r="GH45" s="5">
        <v>7794.0249369012399</v>
      </c>
      <c r="GI45" s="5">
        <v>7946.1584493248702</v>
      </c>
      <c r="GJ45" s="5">
        <v>8047.2750353393303</v>
      </c>
      <c r="GK45" s="5">
        <v>7969.94173877304</v>
      </c>
      <c r="GL45" s="5">
        <v>8163.58641337671</v>
      </c>
      <c r="GM45" s="5">
        <v>8271.1118697206002</v>
      </c>
      <c r="GN45" s="5">
        <v>8155.0519393413097</v>
      </c>
      <c r="GO45" s="5">
        <v>8239.5510604595493</v>
      </c>
      <c r="GP45" s="5">
        <v>8112.1374620277902</v>
      </c>
      <c r="GQ45" s="5">
        <v>8462.9803875450107</v>
      </c>
      <c r="GR45" s="5">
        <v>8300.0686003670507</v>
      </c>
      <c r="GS45" s="5">
        <v>8274.1502351019699</v>
      </c>
      <c r="GT45" s="5">
        <v>8291.9590253879396</v>
      </c>
      <c r="GU45" s="5">
        <v>8331.5424566345791</v>
      </c>
      <c r="GV45" s="5">
        <v>7923.7178390132804</v>
      </c>
      <c r="GW45" s="5">
        <v>8146.8174640582401</v>
      </c>
      <c r="GX45" s="5">
        <v>8260.4389388140808</v>
      </c>
      <c r="GY45" s="5">
        <v>8425.2817417115493</v>
      </c>
      <c r="GZ45" s="5">
        <v>8494.8578938282499</v>
      </c>
      <c r="HA45" s="5">
        <v>8565.1809467787698</v>
      </c>
      <c r="HB45" s="5">
        <v>8814.4725674023903</v>
      </c>
      <c r="HC45" s="5">
        <v>8811.5632535853601</v>
      </c>
      <c r="HD45" s="5">
        <v>9216.8966121314807</v>
      </c>
      <c r="HE45" s="5">
        <v>9023.5278811231692</v>
      </c>
      <c r="HF45" s="5">
        <v>9042.8811035007693</v>
      </c>
      <c r="HG45" s="5">
        <v>9005.1377913244905</v>
      </c>
      <c r="HH45" s="5">
        <v>8743.3101598875091</v>
      </c>
      <c r="HI45" s="5">
        <v>8926.9835346589298</v>
      </c>
      <c r="HJ45" s="5">
        <v>8639.5547433102001</v>
      </c>
      <c r="HK45" s="5">
        <v>8766.6197747452297</v>
      </c>
      <c r="HL45" s="5">
        <v>8594.2842725468799</v>
      </c>
      <c r="HM45" s="5">
        <v>8673.4133974385095</v>
      </c>
      <c r="HN45" s="5">
        <v>8559.5637329036908</v>
      </c>
      <c r="HO45" s="5">
        <v>8345.7188524764697</v>
      </c>
      <c r="HP45" s="5">
        <v>8412.6890569616007</v>
      </c>
      <c r="HQ45" s="5">
        <v>8412.4439523001092</v>
      </c>
      <c r="HR45" s="5">
        <v>8311.2178737713093</v>
      </c>
      <c r="HS45" s="5">
        <v>8363.6431492917909</v>
      </c>
      <c r="HT45" s="5">
        <v>8337.4201058051804</v>
      </c>
      <c r="HU45" s="5">
        <v>8090.5301128154797</v>
      </c>
      <c r="HV45" s="5">
        <v>8106.2959821166696</v>
      </c>
      <c r="HW45" s="5">
        <v>7908.1483450073401</v>
      </c>
      <c r="HX45" s="5">
        <v>7970.0157696382103</v>
      </c>
      <c r="HY45" s="5">
        <v>7979.5380030489596</v>
      </c>
      <c r="HZ45" s="5">
        <v>8085.3497395493996</v>
      </c>
      <c r="IA45" s="5">
        <v>7830.5183539067002</v>
      </c>
      <c r="IB45" s="5">
        <v>7730.0283913802496</v>
      </c>
      <c r="IC45" s="5">
        <v>8035.9936572609904</v>
      </c>
      <c r="ID45" s="5">
        <v>7892.2029537709504</v>
      </c>
      <c r="IE45" s="5">
        <v>7929.8057287081701</v>
      </c>
      <c r="IF45" s="5">
        <v>7879.6459138543596</v>
      </c>
      <c r="IG45" s="5">
        <v>8015.7685075998497</v>
      </c>
      <c r="IH45" s="5">
        <v>8234.1902729875201</v>
      </c>
      <c r="II45" s="5">
        <v>8136.7627887975304</v>
      </c>
      <c r="IJ45" s="5">
        <v>7709.47079969482</v>
      </c>
      <c r="IK45" s="5">
        <v>7677.2358723494899</v>
      </c>
      <c r="IL45" s="5">
        <v>7347.3843756567703</v>
      </c>
      <c r="IM45" s="5">
        <v>7273.81624091515</v>
      </c>
      <c r="IN45" s="5">
        <v>7063.2326442265403</v>
      </c>
      <c r="IO45" s="5">
        <v>7000.2882021980804</v>
      </c>
      <c r="IP45" s="5">
        <v>6867.5536357155397</v>
      </c>
      <c r="IQ45" s="5">
        <v>6860.8066347424701</v>
      </c>
      <c r="IR45" s="5">
        <v>7151.0188623677204</v>
      </c>
      <c r="IS45" s="5">
        <v>7181.1103735506103</v>
      </c>
      <c r="IT45" s="5">
        <v>6974.0653422207997</v>
      </c>
    </row>
    <row r="46" spans="1:254" ht="12.95" customHeight="1" x14ac:dyDescent="0.2">
      <c r="A46" s="6" t="s">
        <v>28</v>
      </c>
      <c r="B46" s="7">
        <v>30243.964065465501</v>
      </c>
      <c r="C46" s="7">
        <v>30058.1344030051</v>
      </c>
      <c r="D46" s="7">
        <v>29743.423287960901</v>
      </c>
      <c r="E46" s="7">
        <v>29622.021375250799</v>
      </c>
      <c r="F46" s="7">
        <v>29485.2206516115</v>
      </c>
      <c r="G46" s="7">
        <v>28960.4856966142</v>
      </c>
      <c r="H46" s="7">
        <v>28934.525929743599</v>
      </c>
      <c r="I46" s="7">
        <v>28843.2335551168</v>
      </c>
      <c r="J46" s="7">
        <v>28721.765975813902</v>
      </c>
      <c r="K46" s="7">
        <v>28780.025017595799</v>
      </c>
      <c r="L46" s="7">
        <v>28563.484146294799</v>
      </c>
      <c r="M46" s="7">
        <v>28004.660087042201</v>
      </c>
      <c r="N46" s="7">
        <v>27917.169547465499</v>
      </c>
      <c r="O46" s="7">
        <v>28137.109409046901</v>
      </c>
      <c r="P46" s="7">
        <v>28379.022282800201</v>
      </c>
      <c r="Q46" s="7">
        <v>28142.969110223101</v>
      </c>
      <c r="R46" s="7">
        <v>28242.066839495801</v>
      </c>
      <c r="S46" s="7">
        <v>27596.0594233228</v>
      </c>
      <c r="T46" s="7">
        <v>28521.403213556801</v>
      </c>
      <c r="U46" s="7">
        <v>28342.445239481902</v>
      </c>
      <c r="V46" s="7">
        <v>28444.835445347398</v>
      </c>
      <c r="W46" s="7">
        <v>28082.447779198501</v>
      </c>
      <c r="X46" s="7">
        <v>27422.0628248129</v>
      </c>
      <c r="Y46" s="7">
        <v>26697.9605365071</v>
      </c>
      <c r="Z46" s="7">
        <v>26828.3205101366</v>
      </c>
      <c r="AA46" s="7">
        <v>26789.556836386801</v>
      </c>
      <c r="AB46" s="7">
        <v>27660.191693664299</v>
      </c>
      <c r="AC46" s="7">
        <v>27644.616289555601</v>
      </c>
      <c r="AD46" s="7">
        <v>28167.793025987601</v>
      </c>
      <c r="AE46" s="7">
        <v>27435.141289958901</v>
      </c>
      <c r="AF46" s="7">
        <v>27672.837415616599</v>
      </c>
      <c r="AG46" s="7">
        <v>27749.860879964799</v>
      </c>
      <c r="AH46" s="7">
        <v>27453.308154190901</v>
      </c>
      <c r="AI46" s="7">
        <v>27909.262572822299</v>
      </c>
      <c r="AJ46" s="7">
        <v>27969.955014966101</v>
      </c>
      <c r="AK46" s="7">
        <v>27802.348859735699</v>
      </c>
      <c r="AL46" s="7">
        <v>27873.465842762598</v>
      </c>
      <c r="AM46" s="7">
        <v>27668.309052996501</v>
      </c>
      <c r="AN46" s="7">
        <v>27637.3211783113</v>
      </c>
      <c r="AO46" s="7">
        <v>26967.5254106537</v>
      </c>
      <c r="AP46" s="7">
        <v>27168.370363828901</v>
      </c>
      <c r="AQ46" s="7">
        <v>28505.288358667502</v>
      </c>
      <c r="AR46" s="7">
        <v>28501.4965158429</v>
      </c>
      <c r="AS46" s="7">
        <v>29020.273066672002</v>
      </c>
      <c r="AT46" s="7">
        <v>29639.919236189198</v>
      </c>
      <c r="AU46" s="7">
        <v>29758.5972969258</v>
      </c>
      <c r="AV46" s="7">
        <v>29967.9082506923</v>
      </c>
      <c r="AW46" s="7">
        <v>29486.602476129199</v>
      </c>
      <c r="AX46" s="7">
        <v>29262.255002018799</v>
      </c>
      <c r="AY46" s="7">
        <v>29703.460264939102</v>
      </c>
      <c r="AZ46" s="7">
        <v>29910.6546790496</v>
      </c>
      <c r="BA46" s="7">
        <v>30159.606268031701</v>
      </c>
      <c r="BB46" s="7">
        <v>30738.165238467602</v>
      </c>
      <c r="BC46" s="7">
        <v>30640.6594148248</v>
      </c>
      <c r="BD46" s="7">
        <v>31143.3346509326</v>
      </c>
      <c r="BE46" s="7">
        <v>31804.220889499898</v>
      </c>
      <c r="BF46" s="7">
        <v>31677.314968615501</v>
      </c>
      <c r="BG46" s="7">
        <v>32490.386478390301</v>
      </c>
      <c r="BH46" s="7">
        <v>33699.2129833527</v>
      </c>
      <c r="BI46" s="7">
        <v>33106.789343663499</v>
      </c>
      <c r="BJ46" s="7">
        <v>33618.511550894902</v>
      </c>
      <c r="BK46" s="7">
        <v>33776.081456055501</v>
      </c>
      <c r="BL46" s="7">
        <v>34430.517099070901</v>
      </c>
      <c r="BM46" s="7">
        <v>35308.505046541701</v>
      </c>
      <c r="BN46" s="7">
        <v>35909.4242574288</v>
      </c>
      <c r="BO46" s="7">
        <v>36499.522050831401</v>
      </c>
      <c r="BP46" s="7">
        <v>37822.503168764102</v>
      </c>
      <c r="BQ46" s="7">
        <v>40196.669777026902</v>
      </c>
      <c r="BR46" s="7">
        <v>40263.165827716402</v>
      </c>
      <c r="BS46" s="7">
        <v>40063.678611381001</v>
      </c>
      <c r="BT46" s="7">
        <v>39943.720114715703</v>
      </c>
      <c r="BU46" s="7">
        <v>38740.843910064897</v>
      </c>
      <c r="BV46" s="7">
        <v>39670.504608477997</v>
      </c>
      <c r="BW46" s="7">
        <v>39076.223142923103</v>
      </c>
      <c r="BX46" s="7">
        <v>39517.193281776497</v>
      </c>
      <c r="BY46" s="7">
        <v>38938.674711972802</v>
      </c>
      <c r="BZ46" s="7">
        <v>39113.380386795201</v>
      </c>
      <c r="CA46" s="7">
        <v>39163.745883437798</v>
      </c>
      <c r="CB46" s="7">
        <v>39963.107099288303</v>
      </c>
      <c r="CC46" s="7">
        <v>40017.333695068002</v>
      </c>
      <c r="CD46" s="7">
        <v>39863.996976946903</v>
      </c>
      <c r="CE46" s="7">
        <v>40510.062991675899</v>
      </c>
      <c r="CF46" s="7">
        <v>41533.4970358672</v>
      </c>
      <c r="CG46" s="7">
        <v>42950.255049702901</v>
      </c>
      <c r="CH46" s="7">
        <v>44057.552446470901</v>
      </c>
      <c r="CI46" s="7">
        <v>43994.0837846301</v>
      </c>
      <c r="CJ46" s="7">
        <v>43934.255557585602</v>
      </c>
      <c r="CK46" s="7">
        <v>44099.549934094597</v>
      </c>
      <c r="CL46" s="7">
        <v>44663.449637215097</v>
      </c>
      <c r="CM46" s="7">
        <v>45626.6982205151</v>
      </c>
      <c r="CN46" s="7">
        <v>46301.350535821803</v>
      </c>
      <c r="CO46" s="7">
        <v>46673.513862850399</v>
      </c>
      <c r="CP46" s="7">
        <v>47678.850752245198</v>
      </c>
      <c r="CQ46" s="7">
        <v>48555.435545387998</v>
      </c>
      <c r="CR46" s="7">
        <v>48848.371967099301</v>
      </c>
      <c r="CS46" s="7">
        <v>49123.721153525497</v>
      </c>
      <c r="CT46" s="7">
        <v>50299.311955573299</v>
      </c>
      <c r="CU46" s="7">
        <v>50392.349016140201</v>
      </c>
      <c r="CV46" s="7">
        <v>51162.758221657299</v>
      </c>
      <c r="CW46" s="7">
        <v>51421.590931037499</v>
      </c>
      <c r="CX46" s="7">
        <v>52146.586266235601</v>
      </c>
      <c r="CY46" s="7">
        <v>52527.198021183402</v>
      </c>
      <c r="CZ46" s="7">
        <v>52885.136080136799</v>
      </c>
      <c r="DA46" s="7">
        <v>53822.285983197398</v>
      </c>
      <c r="DB46" s="7">
        <v>53309.497841421799</v>
      </c>
      <c r="DC46" s="7">
        <v>54048.2326512851</v>
      </c>
      <c r="DD46" s="7">
        <v>54526.787211462601</v>
      </c>
      <c r="DE46" s="7">
        <v>55055.489507842402</v>
      </c>
      <c r="DF46" s="7">
        <v>55926.998646123</v>
      </c>
      <c r="DG46" s="7">
        <v>56289.4541866047</v>
      </c>
      <c r="DH46" s="7">
        <v>56409.416894904898</v>
      </c>
      <c r="DI46" s="7">
        <v>58073.6415516958</v>
      </c>
      <c r="DJ46" s="7">
        <v>58885.735758262599</v>
      </c>
      <c r="DK46" s="7">
        <v>59216.686213975103</v>
      </c>
      <c r="DL46" s="7">
        <v>59645.991465753999</v>
      </c>
      <c r="DM46" s="7">
        <v>61059.9938990054</v>
      </c>
      <c r="DN46" s="7">
        <v>63001.098615096002</v>
      </c>
      <c r="DO46" s="7">
        <v>67948.310582192105</v>
      </c>
      <c r="DP46" s="7">
        <v>68851.208089992593</v>
      </c>
      <c r="DQ46" s="7">
        <v>70674.120381382003</v>
      </c>
      <c r="DR46" s="7">
        <v>72235.427791942202</v>
      </c>
      <c r="DS46" s="7">
        <v>71974.707250374995</v>
      </c>
      <c r="DT46" s="7">
        <v>71112.182481923606</v>
      </c>
      <c r="DU46" s="7">
        <v>72948.905521429304</v>
      </c>
      <c r="DV46" s="7">
        <v>73461.012397299506</v>
      </c>
      <c r="DW46" s="7">
        <v>73914.368945164897</v>
      </c>
      <c r="DX46" s="7">
        <v>74763.4850738276</v>
      </c>
      <c r="DY46" s="7">
        <v>76039.601969674593</v>
      </c>
      <c r="DZ46" s="7">
        <v>75665.775983970103</v>
      </c>
      <c r="EA46" s="7">
        <v>77330.3730735922</v>
      </c>
      <c r="EB46" s="7">
        <v>78086.010948398703</v>
      </c>
      <c r="EC46" s="7">
        <v>79898.015233290702</v>
      </c>
      <c r="ED46" s="7">
        <v>79846.424505720104</v>
      </c>
      <c r="EE46" s="7">
        <v>79934.529807257</v>
      </c>
      <c r="EF46" s="7">
        <v>80773.168029501103</v>
      </c>
      <c r="EG46" s="7">
        <v>82575.002057119404</v>
      </c>
      <c r="EH46" s="7">
        <v>82607.470562779403</v>
      </c>
      <c r="EI46" s="7">
        <v>82861.095197216098</v>
      </c>
      <c r="EJ46" s="7">
        <v>85130.834711890202</v>
      </c>
      <c r="EK46" s="7">
        <v>85010.214295165802</v>
      </c>
      <c r="EL46" s="7">
        <v>86254.375397511103</v>
      </c>
      <c r="EM46" s="7">
        <v>88485.737272874205</v>
      </c>
      <c r="EN46" s="7">
        <v>90329.131343696004</v>
      </c>
      <c r="EO46" s="7">
        <v>91372.712755656306</v>
      </c>
      <c r="EP46" s="7">
        <v>90679.795704448698</v>
      </c>
      <c r="EQ46" s="7">
        <v>90931.305243073803</v>
      </c>
      <c r="ER46" s="7">
        <v>91660.934417378507</v>
      </c>
      <c r="ES46" s="7">
        <v>91874.269064820895</v>
      </c>
      <c r="ET46" s="7">
        <v>92418.415831491802</v>
      </c>
      <c r="EU46" s="7">
        <v>92302.885381062602</v>
      </c>
      <c r="EV46" s="7">
        <v>92025.831139100701</v>
      </c>
      <c r="EW46" s="7">
        <v>92142.271292359495</v>
      </c>
      <c r="EX46" s="7">
        <v>99474.932595244405</v>
      </c>
      <c r="EY46" s="7">
        <v>99926.691476992506</v>
      </c>
      <c r="EZ46" s="7">
        <v>100212.795965475</v>
      </c>
      <c r="FA46" s="7">
        <v>99214.740063655103</v>
      </c>
      <c r="FB46" s="7">
        <v>99148.042612658202</v>
      </c>
      <c r="FC46" s="7">
        <v>98545.552503232699</v>
      </c>
      <c r="FD46" s="7">
        <v>99268.049405742902</v>
      </c>
      <c r="FE46" s="7">
        <v>99355.145387982804</v>
      </c>
      <c r="FF46" s="7">
        <v>100095.54077391401</v>
      </c>
      <c r="FG46" s="7">
        <v>99457.270078908507</v>
      </c>
      <c r="FH46" s="7">
        <v>100169.976720005</v>
      </c>
      <c r="FI46" s="7">
        <v>100464.283680484</v>
      </c>
      <c r="FJ46" s="7">
        <v>100568.86184813399</v>
      </c>
      <c r="FK46" s="7">
        <v>102211.333348781</v>
      </c>
      <c r="FL46" s="7">
        <v>102295.36847260399</v>
      </c>
      <c r="FM46" s="7">
        <v>101630.766990207</v>
      </c>
      <c r="FN46" s="7">
        <v>101435.548849349</v>
      </c>
      <c r="FO46" s="7">
        <v>101487.607743263</v>
      </c>
      <c r="FP46" s="7">
        <v>100002.19930346499</v>
      </c>
      <c r="FQ46" s="7">
        <v>99620.381663073902</v>
      </c>
      <c r="FR46" s="7">
        <v>100219.69782047</v>
      </c>
      <c r="FS46" s="7">
        <v>100332.834999821</v>
      </c>
      <c r="FT46" s="7">
        <v>100892.521643713</v>
      </c>
      <c r="FU46" s="7">
        <v>101172.96146435299</v>
      </c>
      <c r="FV46" s="7">
        <v>100752.696198914</v>
      </c>
      <c r="FW46" s="7">
        <v>101037.712168211</v>
      </c>
      <c r="FX46" s="7">
        <v>101361.094153717</v>
      </c>
      <c r="FY46" s="7">
        <v>101814.379935708</v>
      </c>
      <c r="FZ46" s="7">
        <v>103722.783577375</v>
      </c>
      <c r="GA46" s="7">
        <v>103224.16554802599</v>
      </c>
      <c r="GB46" s="7">
        <v>104196.30783491601</v>
      </c>
      <c r="GC46" s="7">
        <v>104831.871090969</v>
      </c>
      <c r="GD46" s="7">
        <v>105344.103674796</v>
      </c>
      <c r="GE46" s="7">
        <v>100029.652494209</v>
      </c>
      <c r="GF46" s="7">
        <v>100056.092590534</v>
      </c>
      <c r="GG46" s="7">
        <v>100342.382391327</v>
      </c>
      <c r="GH46" s="7">
        <v>100430.532502021</v>
      </c>
      <c r="GI46" s="7">
        <v>100935.362590156</v>
      </c>
      <c r="GJ46" s="7">
        <v>103387.694365196</v>
      </c>
      <c r="GK46" s="7">
        <v>102257.407116705</v>
      </c>
      <c r="GL46" s="7">
        <v>102349.158168486</v>
      </c>
      <c r="GM46" s="7">
        <v>102086.084041793</v>
      </c>
      <c r="GN46" s="7">
        <v>101917.27988578699</v>
      </c>
      <c r="GO46" s="7">
        <v>104192.42343882201</v>
      </c>
      <c r="GP46" s="7">
        <v>103644.14441643</v>
      </c>
      <c r="GQ46" s="7">
        <v>104013.867174976</v>
      </c>
      <c r="GR46" s="7">
        <v>104273.237827661</v>
      </c>
      <c r="GS46" s="7">
        <v>104099.977956477</v>
      </c>
      <c r="GT46" s="7">
        <v>103829.648128856</v>
      </c>
      <c r="GU46" s="7">
        <v>105112.212008849</v>
      </c>
      <c r="GV46" s="7">
        <v>104465.71055398</v>
      </c>
      <c r="GW46" s="7">
        <v>104857.204616966</v>
      </c>
      <c r="GX46" s="7">
        <v>104491.325382679</v>
      </c>
      <c r="GY46" s="7">
        <v>103960.263993313</v>
      </c>
      <c r="GZ46" s="7">
        <v>104333.415134847</v>
      </c>
      <c r="HA46" s="7">
        <v>104934.29429590701</v>
      </c>
      <c r="HB46" s="7">
        <v>105729.195808513</v>
      </c>
      <c r="HC46" s="7">
        <v>105945.06000026601</v>
      </c>
      <c r="HD46" s="7">
        <v>108413.021575593</v>
      </c>
      <c r="HE46" s="7">
        <v>108979.092478028</v>
      </c>
      <c r="HF46" s="7">
        <v>109224.36976979701</v>
      </c>
      <c r="HG46" s="7">
        <v>109572.977844143</v>
      </c>
      <c r="HH46" s="7">
        <v>110161.442232489</v>
      </c>
      <c r="HI46" s="7">
        <v>111191.628807249</v>
      </c>
      <c r="HJ46" s="7">
        <v>109540.940055067</v>
      </c>
      <c r="HK46" s="7">
        <v>110623.76348320401</v>
      </c>
      <c r="HL46" s="7">
        <v>112055.270272248</v>
      </c>
      <c r="HM46" s="7">
        <v>113818.200700972</v>
      </c>
      <c r="HN46" s="7">
        <v>113462.66643866499</v>
      </c>
      <c r="HO46" s="7">
        <v>113436.143498868</v>
      </c>
      <c r="HP46" s="7">
        <v>115403.380542876</v>
      </c>
      <c r="HQ46" s="7">
        <v>116411.832954586</v>
      </c>
      <c r="HR46" s="7">
        <v>119032.94722266</v>
      </c>
      <c r="HS46" s="7">
        <v>121100.14409486399</v>
      </c>
      <c r="HT46" s="7">
        <v>121293.121485396</v>
      </c>
      <c r="HU46" s="7">
        <v>120951.965067485</v>
      </c>
      <c r="HV46" s="7">
        <v>124187.70427124899</v>
      </c>
      <c r="HW46" s="7">
        <v>124332.054278556</v>
      </c>
      <c r="HX46" s="7">
        <v>125550.931772866</v>
      </c>
      <c r="HY46" s="7">
        <v>126754.64105708701</v>
      </c>
      <c r="HZ46" s="7">
        <v>128194.674191553</v>
      </c>
      <c r="IA46" s="7">
        <v>127988.830436731</v>
      </c>
      <c r="IB46" s="7">
        <v>128946.10231105299</v>
      </c>
      <c r="IC46" s="7">
        <v>130578.79676845499</v>
      </c>
      <c r="ID46" s="7">
        <v>130189.670615365</v>
      </c>
      <c r="IE46" s="7">
        <v>130286.29823776</v>
      </c>
      <c r="IF46" s="7">
        <v>128366.547024689</v>
      </c>
      <c r="IG46" s="7">
        <v>126727.796170232</v>
      </c>
      <c r="IH46" s="7">
        <v>126824.81474014001</v>
      </c>
      <c r="II46" s="7">
        <v>126624.427139077</v>
      </c>
      <c r="IJ46" s="7">
        <v>122892.270603775</v>
      </c>
      <c r="IK46" s="7">
        <v>123676.730824724</v>
      </c>
      <c r="IL46" s="7">
        <v>124792.285209472</v>
      </c>
      <c r="IM46" s="7">
        <v>126009.393112936</v>
      </c>
      <c r="IN46" s="7">
        <v>127986.42468671101</v>
      </c>
      <c r="IO46" s="7">
        <v>128998.39592815501</v>
      </c>
      <c r="IP46" s="7">
        <v>128325.076635477</v>
      </c>
      <c r="IQ46" s="7">
        <v>129268.601864189</v>
      </c>
      <c r="IR46" s="7">
        <v>130044.691733752</v>
      </c>
      <c r="IS46" s="7">
        <v>130290.366199107</v>
      </c>
      <c r="IT46" s="7">
        <v>130421.45973385</v>
      </c>
    </row>
    <row r="48" spans="1:254" ht="9.9499999999999993" customHeight="1" x14ac:dyDescent="0.2">
      <c r="A48" s="8" t="s">
        <v>29</v>
      </c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  <c r="CH48" s="8"/>
      <c r="CI48" s="8"/>
      <c r="CJ48" s="8"/>
      <c r="CK48" s="8"/>
      <c r="CL48" s="8"/>
      <c r="CM48" s="8"/>
      <c r="CN48" s="8"/>
      <c r="CO48" s="8"/>
      <c r="CP48" s="8"/>
      <c r="CQ48" s="8"/>
      <c r="CR48" s="8"/>
      <c r="CS48" s="8"/>
      <c r="CT48" s="8"/>
      <c r="CU48" s="8"/>
      <c r="CV48" s="8"/>
      <c r="CW48" s="8"/>
      <c r="CX48" s="8"/>
      <c r="CY48" s="8"/>
      <c r="CZ48" s="8"/>
      <c r="DA48" s="8"/>
      <c r="DB48" s="8"/>
      <c r="DC48" s="8"/>
      <c r="DD48" s="8"/>
      <c r="DE48" s="8"/>
      <c r="DF48" s="8"/>
      <c r="DG48" s="8"/>
      <c r="DH48" s="8"/>
      <c r="DI48" s="8"/>
      <c r="DJ48" s="8"/>
      <c r="DK48" s="8"/>
      <c r="DL48" s="8"/>
      <c r="DM48" s="8"/>
      <c r="DN48" s="8"/>
      <c r="DO48" s="8"/>
      <c r="DP48" s="8"/>
      <c r="DQ48" s="8"/>
      <c r="DR48" s="8"/>
      <c r="DS48" s="8"/>
      <c r="DT48" s="8"/>
      <c r="DU48" s="8"/>
      <c r="DV48" s="8"/>
      <c r="DW48" s="8"/>
      <c r="DX48" s="8"/>
      <c r="DY48" s="8"/>
      <c r="DZ48" s="8"/>
      <c r="EA48" s="8"/>
      <c r="EB48" s="8"/>
      <c r="EC48" s="8"/>
      <c r="ED48" s="8"/>
      <c r="EE48" s="8"/>
      <c r="EF48" s="8"/>
      <c r="EG48" s="8"/>
      <c r="EH48" s="8"/>
      <c r="EI48" s="8"/>
      <c r="EJ48" s="8"/>
      <c r="EK48" s="8"/>
      <c r="EL48" s="8"/>
      <c r="EM48" s="8"/>
      <c r="EN48" s="8"/>
      <c r="EO48" s="8"/>
      <c r="EP48" s="8"/>
      <c r="EQ48" s="8"/>
      <c r="ER48" s="8"/>
      <c r="ES48" s="8"/>
      <c r="ET48" s="8"/>
      <c r="EU48" s="8"/>
      <c r="EV48" s="8"/>
      <c r="EW48" s="8"/>
      <c r="EX48" s="8"/>
      <c r="EY48" s="8"/>
      <c r="EZ48" s="8"/>
      <c r="FA48" s="8"/>
      <c r="FB48" s="8"/>
      <c r="FC48" s="8"/>
      <c r="FD48" s="8"/>
      <c r="FE48" s="8"/>
      <c r="FF48" s="8"/>
      <c r="FG48" s="8"/>
      <c r="FH48" s="8"/>
      <c r="FI48" s="8"/>
      <c r="FJ48" s="8"/>
      <c r="FK48" s="8"/>
      <c r="FL48" s="8"/>
      <c r="FM48" s="8"/>
      <c r="FN48" s="8"/>
      <c r="FO48" s="8"/>
      <c r="FP48" s="8"/>
      <c r="FQ48" s="8"/>
      <c r="FR48" s="8"/>
      <c r="FS48" s="8"/>
      <c r="FT48" s="8"/>
      <c r="FU48" s="8"/>
      <c r="FV48" s="8"/>
      <c r="FW48" s="8"/>
      <c r="FX48" s="8"/>
      <c r="FY48" s="8"/>
      <c r="FZ48" s="8"/>
      <c r="GA48" s="8"/>
      <c r="GB48" s="8"/>
      <c r="GC48" s="8"/>
      <c r="GD48" s="8"/>
      <c r="GE48" s="8"/>
      <c r="GF48" s="8"/>
      <c r="GG48" s="8"/>
      <c r="GH48" s="8"/>
      <c r="GI48" s="8"/>
      <c r="GJ48" s="8"/>
      <c r="GK48" s="8"/>
      <c r="GL48" s="8"/>
      <c r="GM48" s="8"/>
      <c r="GN48" s="8"/>
      <c r="GO48" s="8"/>
      <c r="GP48" s="8"/>
      <c r="GQ48" s="8"/>
      <c r="GR48" s="8"/>
      <c r="GS48" s="8"/>
      <c r="GT48" s="8"/>
      <c r="GU48" s="8"/>
      <c r="GV48" s="8"/>
      <c r="GW48" s="8"/>
      <c r="GX48" s="8"/>
      <c r="GY48" s="8"/>
      <c r="GZ48" s="8"/>
      <c r="HA48" s="8"/>
      <c r="HB48" s="8"/>
      <c r="HC48" s="8"/>
      <c r="HD48" s="8"/>
      <c r="HE48" s="8"/>
      <c r="HF48" s="8"/>
      <c r="HG48" s="8"/>
      <c r="HH48" s="8"/>
      <c r="HI48" s="8"/>
      <c r="HJ48" s="8"/>
      <c r="HK48" s="8"/>
      <c r="HL48" s="8"/>
      <c r="HM48" s="8"/>
      <c r="HN48" s="8"/>
      <c r="HO48" s="8"/>
      <c r="HP48" s="8"/>
      <c r="HQ48" s="8"/>
      <c r="HR48" s="8"/>
      <c r="HS48" s="8"/>
      <c r="HT48" s="8"/>
      <c r="HU48" s="8"/>
      <c r="HV48" s="8"/>
      <c r="HW48" s="8"/>
      <c r="HX48" s="8"/>
      <c r="HY48" s="8"/>
      <c r="HZ48" s="8"/>
      <c r="IA48" s="8"/>
      <c r="IB48" s="8"/>
      <c r="IC48" s="8"/>
      <c r="ID48" s="8"/>
      <c r="IE48" s="8"/>
      <c r="IF48" s="8"/>
      <c r="IG48" s="8"/>
      <c r="IH48" s="8"/>
      <c r="II48" s="8"/>
      <c r="IJ48" s="8"/>
      <c r="IK48" s="8"/>
      <c r="IL48" s="8"/>
      <c r="IM48" s="8"/>
      <c r="IN48" s="8"/>
      <c r="IO48" s="8"/>
      <c r="IP48" s="8"/>
      <c r="IQ48" s="8"/>
      <c r="IR48" s="8"/>
      <c r="IS48" s="8"/>
      <c r="IT48" s="8"/>
    </row>
    <row r="49" spans="1:254" ht="9.9499999999999993" customHeight="1" x14ac:dyDescent="0.2">
      <c r="A49" s="8" t="s">
        <v>30</v>
      </c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  <c r="CH49" s="8"/>
      <c r="CI49" s="8"/>
      <c r="CJ49" s="8"/>
      <c r="CK49" s="8"/>
      <c r="CL49" s="8"/>
      <c r="CM49" s="8"/>
      <c r="CN49" s="8"/>
      <c r="CO49" s="8"/>
      <c r="CP49" s="8"/>
      <c r="CQ49" s="8"/>
      <c r="CR49" s="8"/>
      <c r="CS49" s="8"/>
      <c r="CT49" s="8"/>
      <c r="CU49" s="8"/>
      <c r="CV49" s="8"/>
      <c r="CW49" s="8"/>
      <c r="CX49" s="8"/>
      <c r="CY49" s="8"/>
      <c r="CZ49" s="8"/>
      <c r="DA49" s="8"/>
      <c r="DB49" s="8"/>
      <c r="DC49" s="8"/>
      <c r="DD49" s="8"/>
      <c r="DE49" s="8"/>
      <c r="DF49" s="8"/>
      <c r="DG49" s="8"/>
      <c r="DH49" s="8"/>
      <c r="DI49" s="8"/>
      <c r="DJ49" s="8"/>
      <c r="DK49" s="8"/>
      <c r="DL49" s="8"/>
      <c r="DM49" s="8"/>
      <c r="DN49" s="8"/>
      <c r="DO49" s="8"/>
      <c r="DP49" s="8"/>
      <c r="DQ49" s="8"/>
      <c r="DR49" s="8"/>
      <c r="DS49" s="8"/>
      <c r="DT49" s="8"/>
      <c r="DU49" s="8"/>
      <c r="DV49" s="8"/>
      <c r="DW49" s="8"/>
      <c r="DX49" s="8"/>
      <c r="DY49" s="8"/>
      <c r="DZ49" s="8"/>
      <c r="EA49" s="8"/>
      <c r="EB49" s="8"/>
      <c r="EC49" s="8"/>
      <c r="ED49" s="8"/>
      <c r="EE49" s="8"/>
      <c r="EF49" s="8"/>
      <c r="EG49" s="8"/>
      <c r="EH49" s="8"/>
      <c r="EI49" s="8"/>
      <c r="EJ49" s="8"/>
      <c r="EK49" s="8"/>
      <c r="EL49" s="8"/>
      <c r="EM49" s="8"/>
      <c r="EN49" s="8"/>
      <c r="EO49" s="8"/>
      <c r="EP49" s="8"/>
      <c r="EQ49" s="8"/>
      <c r="ER49" s="8"/>
      <c r="ES49" s="8"/>
      <c r="ET49" s="8"/>
      <c r="EU49" s="8"/>
      <c r="EV49" s="8"/>
      <c r="EW49" s="8"/>
      <c r="EX49" s="8"/>
      <c r="EY49" s="8"/>
      <c r="EZ49" s="8"/>
      <c r="FA49" s="8"/>
      <c r="FB49" s="8"/>
      <c r="FC49" s="8"/>
      <c r="FD49" s="8"/>
      <c r="FE49" s="8"/>
      <c r="FF49" s="8"/>
      <c r="FG49" s="8"/>
      <c r="FH49" s="8"/>
      <c r="FI49" s="8"/>
      <c r="FJ49" s="8"/>
      <c r="FK49" s="8"/>
      <c r="FL49" s="8"/>
      <c r="FM49" s="8"/>
      <c r="FN49" s="8"/>
      <c r="FO49" s="8"/>
      <c r="FP49" s="8"/>
      <c r="FQ49" s="8"/>
      <c r="FR49" s="8"/>
      <c r="FS49" s="8"/>
      <c r="FT49" s="8"/>
      <c r="FU49" s="8"/>
      <c r="FV49" s="8"/>
      <c r="FW49" s="8"/>
      <c r="FX49" s="8"/>
      <c r="FY49" s="8"/>
      <c r="FZ49" s="8"/>
      <c r="GA49" s="8"/>
      <c r="GB49" s="8"/>
      <c r="GC49" s="8"/>
      <c r="GD49" s="8"/>
      <c r="GE49" s="8"/>
      <c r="GF49" s="8"/>
      <c r="GG49" s="8"/>
      <c r="GH49" s="8"/>
      <c r="GI49" s="8"/>
      <c r="GJ49" s="8"/>
      <c r="GK49" s="8"/>
      <c r="GL49" s="8"/>
      <c r="GM49" s="8"/>
      <c r="GN49" s="8"/>
      <c r="GO49" s="8"/>
      <c r="GP49" s="8"/>
      <c r="GQ49" s="8"/>
      <c r="GR49" s="8"/>
      <c r="GS49" s="8"/>
      <c r="GT49" s="8"/>
      <c r="GU49" s="8"/>
      <c r="GV49" s="8"/>
      <c r="GW49" s="8"/>
      <c r="GX49" s="8"/>
      <c r="GY49" s="8"/>
      <c r="GZ49" s="8"/>
      <c r="HA49" s="8"/>
      <c r="HB49" s="8"/>
      <c r="HC49" s="8"/>
      <c r="HD49" s="8"/>
      <c r="HE49" s="8"/>
      <c r="HF49" s="8"/>
      <c r="HG49" s="8"/>
      <c r="HH49" s="8"/>
      <c r="HI49" s="8"/>
      <c r="HJ49" s="8"/>
      <c r="HK49" s="8"/>
      <c r="HL49" s="8"/>
      <c r="HM49" s="8"/>
      <c r="HN49" s="8"/>
      <c r="HO49" s="8"/>
      <c r="HP49" s="8"/>
      <c r="HQ49" s="8"/>
      <c r="HR49" s="8"/>
      <c r="HS49" s="8"/>
      <c r="HT49" s="8"/>
      <c r="HU49" s="8"/>
      <c r="HV49" s="8"/>
      <c r="HW49" s="8"/>
      <c r="HX49" s="8"/>
      <c r="HY49" s="8"/>
      <c r="HZ49" s="8"/>
      <c r="IA49" s="8"/>
      <c r="IB49" s="8"/>
      <c r="IC49" s="8"/>
      <c r="ID49" s="8"/>
      <c r="IE49" s="8"/>
      <c r="IF49" s="8"/>
      <c r="IG49" s="8"/>
      <c r="IH49" s="8"/>
      <c r="II49" s="8"/>
      <c r="IJ49" s="8"/>
      <c r="IK49" s="8"/>
      <c r="IL49" s="8"/>
      <c r="IM49" s="8"/>
      <c r="IN49" s="8"/>
      <c r="IO49" s="8"/>
      <c r="IP49" s="8"/>
      <c r="IQ49" s="8"/>
      <c r="IR49" s="8"/>
      <c r="IS49" s="8"/>
      <c r="IT49" s="8"/>
    </row>
  </sheetData>
  <mergeCells count="26">
    <mergeCell ref="B4:M4"/>
    <mergeCell ref="N4:Y4"/>
    <mergeCell ref="Z4:AK4"/>
    <mergeCell ref="AL4:AW4"/>
    <mergeCell ref="AX4:BI4"/>
    <mergeCell ref="BJ4:BU4"/>
    <mergeCell ref="BV4:CG4"/>
    <mergeCell ref="CH4:CS4"/>
    <mergeCell ref="CT4:DE4"/>
    <mergeCell ref="DF4:DQ4"/>
    <mergeCell ref="A49:IT49"/>
    <mergeCell ref="IH4:IS4"/>
    <mergeCell ref="A36:IT36"/>
    <mergeCell ref="A1:IT1"/>
    <mergeCell ref="A2:IT2"/>
    <mergeCell ref="A48:IT48"/>
    <mergeCell ref="FZ4:GK4"/>
    <mergeCell ref="GL4:GW4"/>
    <mergeCell ref="GX4:HI4"/>
    <mergeCell ref="HJ4:HU4"/>
    <mergeCell ref="HV4:IG4"/>
    <mergeCell ref="DR4:EC4"/>
    <mergeCell ref="ED4:EO4"/>
    <mergeCell ref="EP4:FA4"/>
    <mergeCell ref="FB4:FM4"/>
    <mergeCell ref="FN4:FY4"/>
  </mergeCells>
  <pageMargins left="0.05" right="0.05" top="0.5" bottom="0.5" header="0" footer="0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48"/>
  <sheetViews>
    <sheetView zoomScaleNormal="100" workbookViewId="0">
      <pane xSplit="1" ySplit="4" topLeftCell="B5" activePane="bottomRight" state="frozen"/>
      <selection pane="topRight"/>
      <selection pane="bottomLeft"/>
      <selection pane="bottomRight" sqref="A1:V1"/>
    </sheetView>
  </sheetViews>
  <sheetFormatPr baseColWidth="10" defaultRowHeight="12" customHeight="1" x14ac:dyDescent="0.2"/>
  <cols>
    <col min="1" max="1" width="40.7109375" bestFit="1" customWidth="1"/>
    <col min="2" max="9" width="7.7109375" bestFit="1" customWidth="1"/>
    <col min="10" max="22" width="8.7109375" bestFit="1" customWidth="1"/>
  </cols>
  <sheetData>
    <row r="1" spans="1:22" ht="12" customHeight="1" x14ac:dyDescent="0.2">
      <c r="A1" s="11" t="s">
        <v>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</row>
    <row r="2" spans="1:22" ht="12" customHeight="1" x14ac:dyDescent="0.2">
      <c r="A2" s="13" t="s">
        <v>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</row>
    <row r="4" spans="1:22" ht="12" customHeight="1" x14ac:dyDescent="0.2">
      <c r="A4" s="1"/>
      <c r="B4" s="1">
        <v>2003</v>
      </c>
      <c r="C4" s="1">
        <v>2004</v>
      </c>
      <c r="D4" s="1">
        <v>2005</v>
      </c>
      <c r="E4" s="1">
        <v>2006</v>
      </c>
      <c r="F4" s="1">
        <v>2007</v>
      </c>
      <c r="G4" s="1">
        <v>2008</v>
      </c>
      <c r="H4" s="1">
        <v>2009</v>
      </c>
      <c r="I4" s="1">
        <v>2010</v>
      </c>
      <c r="J4" s="1">
        <v>2011</v>
      </c>
      <c r="K4" s="1">
        <v>2012</v>
      </c>
      <c r="L4" s="1">
        <v>2013</v>
      </c>
      <c r="M4" s="1">
        <v>2014</v>
      </c>
      <c r="N4" s="1">
        <v>2015</v>
      </c>
      <c r="O4" s="1">
        <v>2016</v>
      </c>
      <c r="P4" s="1">
        <v>2017</v>
      </c>
      <c r="Q4" s="1">
        <v>2018</v>
      </c>
      <c r="R4" s="1">
        <v>2019</v>
      </c>
      <c r="S4" s="1">
        <v>2020</v>
      </c>
      <c r="T4" s="1">
        <v>2021</v>
      </c>
      <c r="U4" s="1">
        <v>2022</v>
      </c>
      <c r="V4" s="1">
        <v>2023</v>
      </c>
    </row>
    <row r="5" spans="1:22" ht="12.95" customHeight="1" x14ac:dyDescent="0.2">
      <c r="A5" s="2" t="s">
        <v>14</v>
      </c>
      <c r="B5" s="3">
        <v>45242.824426960702</v>
      </c>
      <c r="C5" s="3">
        <v>45318.589720575001</v>
      </c>
      <c r="D5" s="3">
        <v>46623.554452392498</v>
      </c>
      <c r="E5" s="3">
        <v>49500.455640075597</v>
      </c>
      <c r="F5" s="3">
        <v>56533.251903667398</v>
      </c>
      <c r="G5" s="3">
        <v>64288.6925306556</v>
      </c>
      <c r="H5" s="3">
        <v>74292.517265533606</v>
      </c>
      <c r="I5" s="3">
        <v>87956.298574725297</v>
      </c>
      <c r="J5" s="3">
        <v>101093.549633501</v>
      </c>
      <c r="K5" s="3">
        <v>126214.145216299</v>
      </c>
      <c r="L5" s="3">
        <v>138226.26321294499</v>
      </c>
      <c r="M5" s="3">
        <v>153695.99976377201</v>
      </c>
      <c r="N5" s="3">
        <v>159612.965920043</v>
      </c>
      <c r="O5" s="3">
        <v>165216.503419343</v>
      </c>
      <c r="P5" s="3">
        <v>179976.26013174301</v>
      </c>
      <c r="Q5" s="3">
        <v>184220.41911062901</v>
      </c>
      <c r="R5" s="3">
        <v>198396.215091488</v>
      </c>
      <c r="S5" s="3">
        <v>208485.44437897799</v>
      </c>
      <c r="T5" s="3">
        <v>235404.930769545</v>
      </c>
      <c r="U5" s="3">
        <v>229839.838063715</v>
      </c>
      <c r="V5" s="3">
        <v>240968.25817123801</v>
      </c>
    </row>
    <row r="6" spans="1:22" ht="12.95" customHeight="1" x14ac:dyDescent="0.2">
      <c r="A6" s="2" t="s">
        <v>15</v>
      </c>
      <c r="B6" s="3">
        <v>9812.9027896863499</v>
      </c>
      <c r="C6" s="3">
        <v>10914.6912025071</v>
      </c>
      <c r="D6" s="3">
        <v>10261.079335821199</v>
      </c>
      <c r="E6" s="3">
        <v>11568.943103785101</v>
      </c>
      <c r="F6" s="3">
        <v>12064.888391627999</v>
      </c>
      <c r="G6" s="3">
        <v>12365.714971121801</v>
      </c>
      <c r="H6" s="3">
        <v>14313.804171342001</v>
      </c>
      <c r="I6" s="3">
        <v>18439.923658031901</v>
      </c>
      <c r="J6" s="3">
        <v>22147.569637770699</v>
      </c>
      <c r="K6" s="3">
        <v>29295.350334910301</v>
      </c>
      <c r="L6" s="3">
        <v>28160.4772536235</v>
      </c>
      <c r="M6" s="3">
        <v>31373.344527401401</v>
      </c>
      <c r="N6" s="3">
        <v>31817.1654511167</v>
      </c>
      <c r="O6" s="3">
        <v>35697.185117519301</v>
      </c>
      <c r="P6" s="3">
        <v>47558.701913955003</v>
      </c>
      <c r="Q6" s="3">
        <v>51462.954194645703</v>
      </c>
      <c r="R6" s="3">
        <v>59826.328487143197</v>
      </c>
      <c r="S6" s="3">
        <v>68521.3452274843</v>
      </c>
      <c r="T6" s="3">
        <v>81485.740712823696</v>
      </c>
      <c r="U6" s="3">
        <v>71907.268478465106</v>
      </c>
      <c r="V6" s="3">
        <v>80559.917122168699</v>
      </c>
    </row>
    <row r="7" spans="1:22" ht="12.95" customHeight="1" x14ac:dyDescent="0.2">
      <c r="A7" s="4" t="s">
        <v>16</v>
      </c>
      <c r="B7" s="5">
        <v>4949.1127936570501</v>
      </c>
      <c r="C7" s="5">
        <v>5146.0792977689898</v>
      </c>
      <c r="D7" s="5">
        <v>4273.6431945416398</v>
      </c>
      <c r="E7" s="5">
        <v>4132.98156754109</v>
      </c>
      <c r="F7" s="5">
        <v>3599.1164204165698</v>
      </c>
      <c r="G7" s="5">
        <v>2965.93508651817</v>
      </c>
      <c r="H7" s="5">
        <v>2583.7958036780301</v>
      </c>
      <c r="I7" s="5">
        <v>4105.4017356479999</v>
      </c>
      <c r="J7" s="5">
        <v>5450.4477118452396</v>
      </c>
      <c r="K7" s="5">
        <v>7340.5525601019899</v>
      </c>
      <c r="L7" s="5">
        <v>6862.4559235097904</v>
      </c>
      <c r="M7" s="5">
        <v>7903.5050403686701</v>
      </c>
      <c r="N7" s="5">
        <v>8707.5734803234009</v>
      </c>
      <c r="O7" s="5">
        <v>11673.767751674501</v>
      </c>
      <c r="P7" s="5">
        <v>20117.619821037501</v>
      </c>
      <c r="Q7" s="5">
        <v>23378.970565292198</v>
      </c>
      <c r="R7" s="5">
        <v>28479.1663934057</v>
      </c>
      <c r="S7" s="5">
        <v>34150.167242378397</v>
      </c>
      <c r="T7" s="5">
        <v>45671.065800441997</v>
      </c>
      <c r="U7" s="5">
        <v>41140.161485014898</v>
      </c>
      <c r="V7" s="5">
        <v>47216.535123009497</v>
      </c>
    </row>
    <row r="8" spans="1:22" ht="12.95" customHeight="1" x14ac:dyDescent="0.2">
      <c r="A8" s="4" t="s">
        <v>17</v>
      </c>
      <c r="B8" s="5">
        <v>383.75592365</v>
      </c>
      <c r="C8" s="5">
        <v>383.13164566</v>
      </c>
      <c r="D8" s="5">
        <v>356.09409335999999</v>
      </c>
      <c r="E8" s="5">
        <v>352.20408298000001</v>
      </c>
      <c r="F8" s="5">
        <v>361.43117079000001</v>
      </c>
      <c r="G8" s="5">
        <v>345.54413577000003</v>
      </c>
      <c r="H8" s="5">
        <v>1424.34598262492</v>
      </c>
      <c r="I8" s="5">
        <v>1406.9016322330301</v>
      </c>
      <c r="J8" s="5">
        <v>1365.47200582554</v>
      </c>
      <c r="K8" s="5">
        <v>2294.7202578163501</v>
      </c>
      <c r="L8" s="5">
        <v>2453.2185774630302</v>
      </c>
      <c r="M8" s="5">
        <v>2137.31143990385</v>
      </c>
      <c r="N8" s="5">
        <v>1731.3116453789401</v>
      </c>
      <c r="O8" s="5">
        <v>1792.24399196636</v>
      </c>
      <c r="P8" s="5">
        <v>1856.7031672846001</v>
      </c>
      <c r="Q8" s="5">
        <v>1484.16665436177</v>
      </c>
      <c r="R8" s="5">
        <v>1442.5631643997499</v>
      </c>
      <c r="S8" s="5">
        <v>1321.7952019894101</v>
      </c>
      <c r="T8" s="5">
        <v>3644.6458082924401</v>
      </c>
      <c r="U8" s="5">
        <v>4057.03768289869</v>
      </c>
      <c r="V8" s="5">
        <v>3647.48375776578</v>
      </c>
    </row>
    <row r="9" spans="1:22" ht="12.95" customHeight="1" x14ac:dyDescent="0.2">
      <c r="A9" s="4" t="s">
        <v>18</v>
      </c>
      <c r="B9" s="5">
        <v>328.97300000000001</v>
      </c>
      <c r="C9" s="5">
        <v>291.327</v>
      </c>
      <c r="D9" s="5">
        <v>263.74099999999999</v>
      </c>
      <c r="E9" s="5">
        <v>507.67500000000001</v>
      </c>
      <c r="F9" s="5">
        <v>455.78300000000002</v>
      </c>
      <c r="G9" s="5">
        <v>512.86699999999996</v>
      </c>
      <c r="H9" s="5">
        <v>674.82</v>
      </c>
      <c r="I9" s="5">
        <v>1023.4376307002</v>
      </c>
      <c r="J9" s="5">
        <v>1407.019</v>
      </c>
      <c r="K9" s="5">
        <v>3012.6790000000001</v>
      </c>
      <c r="L9" s="5">
        <v>2025.7524577787699</v>
      </c>
      <c r="M9" s="5">
        <v>2034.91477523241</v>
      </c>
      <c r="N9" s="5">
        <v>2953.3753827148298</v>
      </c>
      <c r="O9" s="5">
        <v>3521.1029206702801</v>
      </c>
      <c r="P9" s="5">
        <v>4944.8189436626599</v>
      </c>
      <c r="Q9" s="5">
        <v>5624.4733757528202</v>
      </c>
      <c r="R9" s="5">
        <v>5794.5872879398803</v>
      </c>
      <c r="S9" s="5">
        <v>4749.0166057677097</v>
      </c>
      <c r="T9" s="5">
        <v>4303.4569246107503</v>
      </c>
      <c r="U9" s="5">
        <v>4008.9099284190702</v>
      </c>
      <c r="V9" s="5">
        <v>4581.6494587568404</v>
      </c>
    </row>
    <row r="10" spans="1:22" ht="12.95" customHeight="1" x14ac:dyDescent="0.2">
      <c r="A10" s="4" t="s">
        <v>19</v>
      </c>
      <c r="B10" s="5">
        <v>4151.0610723792997</v>
      </c>
      <c r="C10" s="5">
        <v>5094.1532590780698</v>
      </c>
      <c r="D10" s="5">
        <v>5367.6010479195402</v>
      </c>
      <c r="E10" s="5">
        <v>6576.0824532640199</v>
      </c>
      <c r="F10" s="5">
        <v>7648.5578004214603</v>
      </c>
      <c r="G10" s="5">
        <v>8541.3687488336</v>
      </c>
      <c r="H10" s="5">
        <v>9630.8423850390209</v>
      </c>
      <c r="I10" s="5">
        <v>11904.1826594506</v>
      </c>
      <c r="J10" s="5">
        <v>13924.6309201</v>
      </c>
      <c r="K10" s="5">
        <v>16647.398516992002</v>
      </c>
      <c r="L10" s="5">
        <v>16819.0502948719</v>
      </c>
      <c r="M10" s="5">
        <v>19297.613271896498</v>
      </c>
      <c r="N10" s="5">
        <v>18424.904942699501</v>
      </c>
      <c r="O10" s="5">
        <v>18710.0704532081</v>
      </c>
      <c r="P10" s="5">
        <v>20639.559981970298</v>
      </c>
      <c r="Q10" s="5">
        <v>20975.343599238899</v>
      </c>
      <c r="R10" s="5">
        <v>24110.011641397901</v>
      </c>
      <c r="S10" s="5">
        <v>28300.3661773487</v>
      </c>
      <c r="T10" s="5">
        <v>27866.572179478499</v>
      </c>
      <c r="U10" s="5">
        <v>22701.159382132399</v>
      </c>
      <c r="V10" s="5">
        <v>25114.2487826367</v>
      </c>
    </row>
    <row r="11" spans="1:22" ht="12.95" customHeight="1" x14ac:dyDescent="0.2">
      <c r="A11" s="2" t="s">
        <v>20</v>
      </c>
      <c r="B11" s="3">
        <v>35429.921637274398</v>
      </c>
      <c r="C11" s="3">
        <v>34403.898518068003</v>
      </c>
      <c r="D11" s="3">
        <v>36362.475116571302</v>
      </c>
      <c r="E11" s="3">
        <v>37931.512536290502</v>
      </c>
      <c r="F11" s="3">
        <v>44468.363512039301</v>
      </c>
      <c r="G11" s="3">
        <v>51922.9775595338</v>
      </c>
      <c r="H11" s="3">
        <v>59978.713094191597</v>
      </c>
      <c r="I11" s="3">
        <v>69516.374916693501</v>
      </c>
      <c r="J11" s="3">
        <v>78945.979995730202</v>
      </c>
      <c r="K11" s="3">
        <v>96918.7948813884</v>
      </c>
      <c r="L11" s="3">
        <v>110065.78595932201</v>
      </c>
      <c r="M11" s="3">
        <v>122322.65523637101</v>
      </c>
      <c r="N11" s="3">
        <v>127795.800468927</v>
      </c>
      <c r="O11" s="3">
        <v>129519.31830182399</v>
      </c>
      <c r="P11" s="3">
        <v>132417.558217788</v>
      </c>
      <c r="Q11" s="3">
        <v>132757.464915983</v>
      </c>
      <c r="R11" s="3">
        <v>138569.886604345</v>
      </c>
      <c r="S11" s="3">
        <v>139964.09915149299</v>
      </c>
      <c r="T11" s="3">
        <v>153919.19005672101</v>
      </c>
      <c r="U11" s="3">
        <v>157932.56958524999</v>
      </c>
      <c r="V11" s="3">
        <v>160408.34104906899</v>
      </c>
    </row>
    <row r="12" spans="1:22" ht="12.95" customHeight="1" x14ac:dyDescent="0.2">
      <c r="A12" s="4" t="s">
        <v>18</v>
      </c>
      <c r="B12" s="5">
        <v>5128.830562659</v>
      </c>
      <c r="C12" s="5">
        <v>6068.3639449154098</v>
      </c>
      <c r="D12" s="5">
        <v>7164.2740633966996</v>
      </c>
      <c r="E12" s="5">
        <v>6999.3254211706198</v>
      </c>
      <c r="F12" s="5">
        <v>9829.7192314966796</v>
      </c>
      <c r="G12" s="5">
        <v>11680.3081496669</v>
      </c>
      <c r="H12" s="5">
        <v>14962.57869798</v>
      </c>
      <c r="I12" s="5">
        <v>17488.9615543078</v>
      </c>
      <c r="J12" s="5">
        <v>20694.757241854601</v>
      </c>
      <c r="K12" s="5">
        <v>21049.311692671999</v>
      </c>
      <c r="L12" s="5">
        <v>23756.798829444</v>
      </c>
      <c r="M12" s="5">
        <v>23948.299019942198</v>
      </c>
      <c r="N12" s="5">
        <v>22538.199213986001</v>
      </c>
      <c r="O12" s="5">
        <v>20922.4194991611</v>
      </c>
      <c r="P12" s="5">
        <v>22287.988935273199</v>
      </c>
      <c r="Q12" s="5">
        <v>23630.987245722699</v>
      </c>
      <c r="R12" s="5">
        <v>25722.0421085464</v>
      </c>
      <c r="S12" s="5">
        <v>19119.42401707</v>
      </c>
      <c r="T12" s="5">
        <v>25391.401352444402</v>
      </c>
      <c r="U12" s="5">
        <v>28178.403585411899</v>
      </c>
      <c r="V12" s="5">
        <v>26830.1943874065</v>
      </c>
    </row>
    <row r="13" spans="1:22" ht="12.95" customHeight="1" x14ac:dyDescent="0.2">
      <c r="A13" s="4" t="s">
        <v>21</v>
      </c>
      <c r="B13" s="5">
        <v>2129.12464612351</v>
      </c>
      <c r="C13" s="5">
        <v>1491.8795713412101</v>
      </c>
      <c r="D13" s="5">
        <v>1311.2976169471001</v>
      </c>
      <c r="E13" s="5">
        <v>1267.9239126986199</v>
      </c>
      <c r="F13" s="5">
        <v>1399.2338677760099</v>
      </c>
      <c r="G13" s="5">
        <v>1601.0831444281</v>
      </c>
      <c r="H13" s="5">
        <v>1850.4174111181601</v>
      </c>
      <c r="I13" s="5">
        <v>2599.3028094498</v>
      </c>
      <c r="J13" s="5">
        <v>2853.1090092253899</v>
      </c>
      <c r="K13" s="5">
        <v>4517.2168641879198</v>
      </c>
      <c r="L13" s="5">
        <v>6842.7725866209903</v>
      </c>
      <c r="M13" s="5">
        <v>7358.6327964317297</v>
      </c>
      <c r="N13" s="5">
        <v>7084.0504668267104</v>
      </c>
      <c r="O13" s="5">
        <v>7360.8368371814004</v>
      </c>
      <c r="P13" s="5">
        <v>8050.4693968537404</v>
      </c>
      <c r="Q13" s="5">
        <v>7951.4116621945404</v>
      </c>
      <c r="R13" s="5">
        <v>8073.0461309320499</v>
      </c>
      <c r="S13" s="5">
        <v>8525.9594196017806</v>
      </c>
      <c r="T13" s="5">
        <v>7526.4286780618004</v>
      </c>
      <c r="U13" s="5">
        <v>7383.3505168023503</v>
      </c>
      <c r="V13" s="5">
        <v>7137.8872463777498</v>
      </c>
    </row>
    <row r="14" spans="1:22" ht="12.95" customHeight="1" x14ac:dyDescent="0.2">
      <c r="A14" s="4" t="s">
        <v>22</v>
      </c>
      <c r="B14" s="5">
        <v>28171.966428491902</v>
      </c>
      <c r="C14" s="5">
        <v>26843.655001811399</v>
      </c>
      <c r="D14" s="5">
        <v>27886.903436227502</v>
      </c>
      <c r="E14" s="5">
        <v>29664.263202421302</v>
      </c>
      <c r="F14" s="5">
        <v>33239.4104127666</v>
      </c>
      <c r="G14" s="5">
        <v>38641.586265438797</v>
      </c>
      <c r="H14" s="5">
        <v>43165.716985093401</v>
      </c>
      <c r="I14" s="5">
        <v>49428.110552935897</v>
      </c>
      <c r="J14" s="5">
        <v>55398.113744650203</v>
      </c>
      <c r="K14" s="5">
        <v>71352.266324528493</v>
      </c>
      <c r="L14" s="5">
        <v>79466.214543256807</v>
      </c>
      <c r="M14" s="5">
        <v>91015.723419996793</v>
      </c>
      <c r="N14" s="5">
        <v>98173.550788113993</v>
      </c>
      <c r="O14" s="5">
        <v>101236.061965481</v>
      </c>
      <c r="P14" s="5">
        <v>102079.09988566099</v>
      </c>
      <c r="Q14" s="5">
        <v>101175.066008066</v>
      </c>
      <c r="R14" s="5">
        <v>104774.798364866</v>
      </c>
      <c r="S14" s="5">
        <v>112318.715714821</v>
      </c>
      <c r="T14" s="5">
        <v>121001.360026215</v>
      </c>
      <c r="U14" s="5">
        <v>122370.815483035</v>
      </c>
      <c r="V14" s="5">
        <v>126440.25941528501</v>
      </c>
    </row>
    <row r="15" spans="1:22" ht="12.95" customHeight="1" x14ac:dyDescent="0.2">
      <c r="A15" s="2" t="s">
        <v>23</v>
      </c>
      <c r="B15" s="3">
        <v>6378.0081888148698</v>
      </c>
      <c r="C15" s="3">
        <v>7229.1930161659502</v>
      </c>
      <c r="D15" s="3">
        <v>7339.4306292342899</v>
      </c>
      <c r="E15" s="3">
        <v>9004.9608193966105</v>
      </c>
      <c r="F15" s="3">
        <v>10665.5614863753</v>
      </c>
      <c r="G15" s="3">
        <v>13250.6921989888</v>
      </c>
      <c r="H15" s="3">
        <v>16833.907635521598</v>
      </c>
      <c r="I15" s="3">
        <v>17600.408973295202</v>
      </c>
      <c r="J15" s="3">
        <v>20458.533227279899</v>
      </c>
      <c r="K15" s="3">
        <v>24784.722212306599</v>
      </c>
      <c r="L15" s="3">
        <v>20106.882971246599</v>
      </c>
      <c r="M15" s="3">
        <v>18560.7309209122</v>
      </c>
      <c r="N15" s="3">
        <v>14470.567806180299</v>
      </c>
      <c r="O15" s="3">
        <v>14514.5826630224</v>
      </c>
      <c r="P15" s="3">
        <v>19645.009724056399</v>
      </c>
      <c r="Q15" s="3">
        <v>20350.473251519001</v>
      </c>
      <c r="R15" s="3">
        <v>22244.935648046401</v>
      </c>
      <c r="S15" s="3">
        <v>19286.776543493699</v>
      </c>
      <c r="T15" s="3">
        <v>23518.2035200629</v>
      </c>
      <c r="U15" s="3">
        <v>27304.860464614401</v>
      </c>
      <c r="V15" s="3">
        <v>24470.7721964749</v>
      </c>
    </row>
    <row r="16" spans="1:22" ht="12.95" customHeight="1" x14ac:dyDescent="0.2">
      <c r="A16" s="2" t="s">
        <v>15</v>
      </c>
      <c r="B16" s="3">
        <v>897.18748330669996</v>
      </c>
      <c r="C16" s="3">
        <v>798.70814495985303</v>
      </c>
      <c r="D16" s="3">
        <v>898.55700103339097</v>
      </c>
      <c r="E16" s="3">
        <v>1353.8494190419201</v>
      </c>
      <c r="F16" s="3">
        <v>1730.9328840104399</v>
      </c>
      <c r="G16" s="3">
        <v>2852.5955931640801</v>
      </c>
      <c r="H16" s="3">
        <v>2944.2762080418102</v>
      </c>
      <c r="I16" s="3">
        <v>2498.8881339331201</v>
      </c>
      <c r="J16" s="3">
        <v>3443.2031320667702</v>
      </c>
      <c r="K16" s="3">
        <v>3769.5414284564399</v>
      </c>
      <c r="L16" s="3">
        <v>2496.8651935883099</v>
      </c>
      <c r="M16" s="3">
        <v>2350.8522960588498</v>
      </c>
      <c r="N16" s="3">
        <v>2069.09653477953</v>
      </c>
      <c r="O16" s="3">
        <v>2103.9772116200902</v>
      </c>
      <c r="P16" s="3">
        <v>3174.01272783901</v>
      </c>
      <c r="Q16" s="3">
        <v>3325.6680802176802</v>
      </c>
      <c r="R16" s="3">
        <v>2705.2366288765902</v>
      </c>
      <c r="S16" s="3">
        <v>3606.2552998761198</v>
      </c>
      <c r="T16" s="3">
        <v>3058.44905580971</v>
      </c>
      <c r="U16" s="3">
        <v>3788.5540041171498</v>
      </c>
      <c r="V16" s="3">
        <v>3131.8252607088398</v>
      </c>
    </row>
    <row r="17" spans="1:22" ht="12.95" customHeight="1" x14ac:dyDescent="0.2">
      <c r="A17" s="4" t="s">
        <v>16</v>
      </c>
      <c r="B17" s="5">
        <v>0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v>0</v>
      </c>
      <c r="S17" s="5">
        <v>251.47579435966</v>
      </c>
      <c r="T17" s="5">
        <v>0</v>
      </c>
      <c r="U17" s="5">
        <v>0.16989384946135999</v>
      </c>
      <c r="V17" s="5">
        <v>0</v>
      </c>
    </row>
    <row r="18" spans="1:22" ht="12.95" customHeight="1" x14ac:dyDescent="0.2">
      <c r="A18" s="4" t="s">
        <v>17</v>
      </c>
      <c r="B18" s="5">
        <v>9.0667200799999996</v>
      </c>
      <c r="C18" s="5">
        <v>15.812030030000001</v>
      </c>
      <c r="D18" s="5">
        <v>16.391830200000001</v>
      </c>
      <c r="E18" s="5">
        <v>13.48746077</v>
      </c>
      <c r="F18" s="5">
        <v>12.611871580000001</v>
      </c>
      <c r="G18" s="5">
        <v>11.745281990000001</v>
      </c>
      <c r="H18" s="5">
        <v>3.6727792199999998</v>
      </c>
      <c r="I18" s="5">
        <v>2.8620870799999998</v>
      </c>
      <c r="J18" s="5">
        <v>14</v>
      </c>
      <c r="K18" s="5">
        <v>27.622143130000001</v>
      </c>
      <c r="L18" s="5">
        <v>8.8239385000000006</v>
      </c>
      <c r="M18" s="5">
        <v>13.53005215</v>
      </c>
      <c r="N18" s="5">
        <v>0.30034478999999997</v>
      </c>
      <c r="O18" s="5">
        <v>7.4298890000000006E-2</v>
      </c>
      <c r="P18" s="5">
        <v>6.7641759999999995E-2</v>
      </c>
      <c r="Q18" s="5">
        <v>28.6106751634624</v>
      </c>
      <c r="R18" s="5">
        <v>4.7279599999999998E-3</v>
      </c>
      <c r="S18" s="5">
        <v>4.7400200000000002E-3</v>
      </c>
      <c r="T18" s="5">
        <v>4.7382099999999996E-3</v>
      </c>
      <c r="U18" s="5">
        <v>612.87343757129599</v>
      </c>
      <c r="V18" s="5">
        <v>243.244674025775</v>
      </c>
    </row>
    <row r="19" spans="1:22" ht="12.95" customHeight="1" x14ac:dyDescent="0.2">
      <c r="A19" s="4" t="s">
        <v>18</v>
      </c>
      <c r="B19" s="5">
        <v>313.565</v>
      </c>
      <c r="C19" s="5">
        <v>64.405000000000001</v>
      </c>
      <c r="D19" s="5">
        <v>16.451000000000001</v>
      </c>
      <c r="E19" s="5">
        <v>308.19099999999997</v>
      </c>
      <c r="F19" s="5">
        <v>34.767000000000003</v>
      </c>
      <c r="G19" s="5">
        <v>260.08699999999999</v>
      </c>
      <c r="H19" s="5">
        <v>644.81600000000003</v>
      </c>
      <c r="I19" s="5">
        <v>151.77600000000001</v>
      </c>
      <c r="J19" s="5">
        <v>662.85799999999995</v>
      </c>
      <c r="K19" s="5">
        <v>972.67100000000005</v>
      </c>
      <c r="L19" s="5">
        <v>146.49</v>
      </c>
      <c r="M19" s="5">
        <v>156.19800000000001</v>
      </c>
      <c r="N19" s="5">
        <v>46.915999999999997</v>
      </c>
      <c r="O19" s="5">
        <v>33.154000000000003</v>
      </c>
      <c r="P19" s="5">
        <v>923.26300000000003</v>
      </c>
      <c r="Q19" s="5">
        <v>890.72199999999998</v>
      </c>
      <c r="R19" s="5">
        <v>427.40800000000002</v>
      </c>
      <c r="S19" s="5">
        <v>822.73595353372696</v>
      </c>
      <c r="T19" s="5">
        <v>384.89763362298402</v>
      </c>
      <c r="U19" s="5">
        <v>483.34347062142098</v>
      </c>
      <c r="V19" s="5">
        <v>567.09813534393504</v>
      </c>
    </row>
    <row r="20" spans="1:22" ht="12.95" customHeight="1" x14ac:dyDescent="0.2">
      <c r="A20" s="4" t="s">
        <v>19</v>
      </c>
      <c r="B20" s="5">
        <v>574.55576322670004</v>
      </c>
      <c r="C20" s="5">
        <v>718.49111492985298</v>
      </c>
      <c r="D20" s="5">
        <v>865.71417083339099</v>
      </c>
      <c r="E20" s="5">
        <v>1032.17095827192</v>
      </c>
      <c r="F20" s="5">
        <v>1683.55401243044</v>
      </c>
      <c r="G20" s="5">
        <v>2580.7633111740802</v>
      </c>
      <c r="H20" s="5">
        <v>2295.78742882181</v>
      </c>
      <c r="I20" s="5">
        <v>2344.2500468531198</v>
      </c>
      <c r="J20" s="5">
        <v>2766.34513206677</v>
      </c>
      <c r="K20" s="5">
        <v>2769.2482853264401</v>
      </c>
      <c r="L20" s="5">
        <v>2341.55125508831</v>
      </c>
      <c r="M20" s="5">
        <v>2181.1242439088501</v>
      </c>
      <c r="N20" s="5">
        <v>2021.88018998953</v>
      </c>
      <c r="O20" s="5">
        <v>2070.7489127300901</v>
      </c>
      <c r="P20" s="5">
        <v>2250.6820860790099</v>
      </c>
      <c r="Q20" s="5">
        <v>2406.3354050542198</v>
      </c>
      <c r="R20" s="5">
        <v>2277.82390091659</v>
      </c>
      <c r="S20" s="5">
        <v>2532.0388119627301</v>
      </c>
      <c r="T20" s="5">
        <v>2673.54668397673</v>
      </c>
      <c r="U20" s="5">
        <v>2692.1672020749702</v>
      </c>
      <c r="V20" s="5">
        <v>2321.48245133913</v>
      </c>
    </row>
    <row r="21" spans="1:22" ht="12.95" customHeight="1" x14ac:dyDescent="0.2">
      <c r="A21" s="2" t="s">
        <v>20</v>
      </c>
      <c r="B21" s="3">
        <v>5480.8207055081803</v>
      </c>
      <c r="C21" s="3">
        <v>6430.4848712061003</v>
      </c>
      <c r="D21" s="3">
        <v>6440.8736282009004</v>
      </c>
      <c r="E21" s="3">
        <v>7651.11140035469</v>
      </c>
      <c r="F21" s="3">
        <v>8934.6286023648699</v>
      </c>
      <c r="G21" s="3">
        <v>10398.0966058247</v>
      </c>
      <c r="H21" s="3">
        <v>13889.631427479801</v>
      </c>
      <c r="I21" s="3">
        <v>15101.5208393621</v>
      </c>
      <c r="J21" s="3">
        <v>17015.330095213099</v>
      </c>
      <c r="K21" s="3">
        <v>21015.180783850199</v>
      </c>
      <c r="L21" s="3">
        <v>17610.0177776583</v>
      </c>
      <c r="M21" s="3">
        <v>16209.8786248534</v>
      </c>
      <c r="N21" s="3">
        <v>12401.4712714008</v>
      </c>
      <c r="O21" s="3">
        <v>12410.6054514024</v>
      </c>
      <c r="P21" s="3">
        <v>16470.9969962174</v>
      </c>
      <c r="Q21" s="3">
        <v>17024.805171301301</v>
      </c>
      <c r="R21" s="3">
        <v>19539.699019169799</v>
      </c>
      <c r="S21" s="3">
        <v>15680.521243617601</v>
      </c>
      <c r="T21" s="3">
        <v>20459.754464253201</v>
      </c>
      <c r="U21" s="3">
        <v>23516.306460497199</v>
      </c>
      <c r="V21" s="3">
        <v>21338.9469357661</v>
      </c>
    </row>
    <row r="22" spans="1:22" ht="12.95" customHeight="1" x14ac:dyDescent="0.2">
      <c r="A22" s="4" t="s">
        <v>18</v>
      </c>
      <c r="B22" s="5">
        <v>2115.0216078542599</v>
      </c>
      <c r="C22" s="5">
        <v>2263.26054037833</v>
      </c>
      <c r="D22" s="5">
        <v>1148.98212728263</v>
      </c>
      <c r="E22" s="5">
        <v>1530.36597342964</v>
      </c>
      <c r="F22" s="5">
        <v>810.12744463716695</v>
      </c>
      <c r="G22" s="5">
        <v>1979.41552625137</v>
      </c>
      <c r="H22" s="5">
        <v>6724.0723228939596</v>
      </c>
      <c r="I22" s="5">
        <v>6028.5172746794597</v>
      </c>
      <c r="J22" s="5">
        <v>6039.34395613169</v>
      </c>
      <c r="K22" s="5">
        <v>8426.5968481772998</v>
      </c>
      <c r="L22" s="5">
        <v>7648.2066727832898</v>
      </c>
      <c r="M22" s="5">
        <v>6921.1648328513602</v>
      </c>
      <c r="N22" s="5">
        <v>5140.6668893893202</v>
      </c>
      <c r="O22" s="5">
        <v>5525.39587406179</v>
      </c>
      <c r="P22" s="5">
        <v>8136.6366994833697</v>
      </c>
      <c r="Q22" s="5">
        <v>7857.23512775367</v>
      </c>
      <c r="R22" s="5">
        <v>11137.734225477399</v>
      </c>
      <c r="S22" s="5">
        <v>6131.0438006351897</v>
      </c>
      <c r="T22" s="5">
        <v>8401.0917180699398</v>
      </c>
      <c r="U22" s="5">
        <v>12326.988701636301</v>
      </c>
      <c r="V22" s="5">
        <v>9409.51527531375</v>
      </c>
    </row>
    <row r="23" spans="1:22" ht="12.95" customHeight="1" x14ac:dyDescent="0.2">
      <c r="A23" s="4" t="s">
        <v>21</v>
      </c>
      <c r="B23" s="5">
        <v>156.68853025409001</v>
      </c>
      <c r="C23" s="5">
        <v>0</v>
      </c>
      <c r="D23" s="5">
        <v>13.9631500456113</v>
      </c>
      <c r="E23" s="5">
        <v>9.6309807703333306</v>
      </c>
      <c r="F23" s="5">
        <v>5.6932601896187496</v>
      </c>
      <c r="G23" s="5">
        <v>9.6273536056379996</v>
      </c>
      <c r="H23" s="5">
        <v>42.969554281181203</v>
      </c>
      <c r="I23" s="5">
        <v>80.864917068238498</v>
      </c>
      <c r="J23" s="5">
        <v>99.084755374178499</v>
      </c>
      <c r="K23" s="5">
        <v>1358.0164129684399</v>
      </c>
      <c r="L23" s="5">
        <v>256.63952620270999</v>
      </c>
      <c r="M23" s="5">
        <v>318.38269575563203</v>
      </c>
      <c r="N23" s="5">
        <v>405.42394001521302</v>
      </c>
      <c r="O23" s="5">
        <v>44.023641643103502</v>
      </c>
      <c r="P23" s="5">
        <v>66.916391323760806</v>
      </c>
      <c r="Q23" s="5">
        <v>80.996070069715302</v>
      </c>
      <c r="R23" s="5">
        <v>153.20043097407299</v>
      </c>
      <c r="S23" s="5">
        <v>108.44153200125101</v>
      </c>
      <c r="T23" s="5">
        <v>254.78186677798001</v>
      </c>
      <c r="U23" s="5">
        <v>290.76225529318799</v>
      </c>
      <c r="V23" s="5">
        <v>384.22755562248602</v>
      </c>
    </row>
    <row r="24" spans="1:22" ht="12.95" customHeight="1" x14ac:dyDescent="0.2">
      <c r="A24" s="4" t="s">
        <v>22</v>
      </c>
      <c r="B24" s="5">
        <v>3209.11056739983</v>
      </c>
      <c r="C24" s="5">
        <v>4167.2243308277702</v>
      </c>
      <c r="D24" s="5">
        <v>5277.9283508726603</v>
      </c>
      <c r="E24" s="5">
        <v>6111.1144461547201</v>
      </c>
      <c r="F24" s="5">
        <v>8118.8078975380804</v>
      </c>
      <c r="G24" s="5">
        <v>8409.0537259676603</v>
      </c>
      <c r="H24" s="5">
        <v>7122.5895503047004</v>
      </c>
      <c r="I24" s="5">
        <v>8992.1386476143907</v>
      </c>
      <c r="J24" s="5">
        <v>10876.9013837073</v>
      </c>
      <c r="K24" s="5">
        <v>11230.567522704399</v>
      </c>
      <c r="L24" s="5">
        <v>9705.1715786722907</v>
      </c>
      <c r="M24" s="5">
        <v>8970.3310962463602</v>
      </c>
      <c r="N24" s="5">
        <v>6855.3804419962298</v>
      </c>
      <c r="O24" s="5">
        <v>6841.1859356974601</v>
      </c>
      <c r="P24" s="5">
        <v>8267.4439054102695</v>
      </c>
      <c r="Q24" s="5">
        <v>9086.5739734779108</v>
      </c>
      <c r="R24" s="5">
        <v>8248.7643627182897</v>
      </c>
      <c r="S24" s="5">
        <v>9441.0359109811507</v>
      </c>
      <c r="T24" s="5">
        <v>11803.8808794053</v>
      </c>
      <c r="U24" s="5">
        <v>10898.555503567801</v>
      </c>
      <c r="V24" s="5">
        <v>11545.2041048298</v>
      </c>
    </row>
    <row r="25" spans="1:22" ht="12.95" customHeight="1" x14ac:dyDescent="0.2">
      <c r="A25" s="2" t="s">
        <v>24</v>
      </c>
      <c r="B25" s="3">
        <v>38864.816238145897</v>
      </c>
      <c r="C25" s="3">
        <v>38089.396704409097</v>
      </c>
      <c r="D25" s="3">
        <v>39284.123823158203</v>
      </c>
      <c r="E25" s="3">
        <v>40495.494820679</v>
      </c>
      <c r="F25" s="3">
        <v>45867.690417291997</v>
      </c>
      <c r="G25" s="3">
        <v>51038.000331666801</v>
      </c>
      <c r="H25" s="3">
        <v>57458.609630011902</v>
      </c>
      <c r="I25" s="3">
        <v>70355.889601430099</v>
      </c>
      <c r="J25" s="3">
        <v>80635.016406220995</v>
      </c>
      <c r="K25" s="3">
        <v>101429.42300399199</v>
      </c>
      <c r="L25" s="3">
        <v>118119.38024169899</v>
      </c>
      <c r="M25" s="3">
        <v>135135.26884286001</v>
      </c>
      <c r="N25" s="3">
        <v>145142.39811386299</v>
      </c>
      <c r="O25" s="3">
        <v>150701.92075632</v>
      </c>
      <c r="P25" s="3">
        <v>160331.25040768701</v>
      </c>
      <c r="Q25" s="3">
        <v>163869.94585911001</v>
      </c>
      <c r="R25" s="3">
        <v>176151.27944344099</v>
      </c>
      <c r="S25" s="3">
        <v>189198.667835484</v>
      </c>
      <c r="T25" s="3">
        <v>211886.72724948201</v>
      </c>
      <c r="U25" s="3">
        <v>202534.97759910001</v>
      </c>
      <c r="V25" s="3">
        <v>216497.485974763</v>
      </c>
    </row>
    <row r="26" spans="1:22" ht="12.95" customHeight="1" x14ac:dyDescent="0.2">
      <c r="A26" s="2" t="s">
        <v>15</v>
      </c>
      <c r="B26" s="3">
        <v>8915.7153063796504</v>
      </c>
      <c r="C26" s="3">
        <v>10115.983057547201</v>
      </c>
      <c r="D26" s="3">
        <v>9362.5223347877909</v>
      </c>
      <c r="E26" s="3">
        <v>10215.0936847432</v>
      </c>
      <c r="F26" s="3">
        <v>10333.9555076176</v>
      </c>
      <c r="G26" s="3">
        <v>9513.1193779576806</v>
      </c>
      <c r="H26" s="3">
        <v>11369.527963300199</v>
      </c>
      <c r="I26" s="3">
        <v>15941.035524098699</v>
      </c>
      <c r="J26" s="3">
        <v>18704.366505704002</v>
      </c>
      <c r="K26" s="3">
        <v>25525.808906453902</v>
      </c>
      <c r="L26" s="3">
        <v>25663.612060035201</v>
      </c>
      <c r="M26" s="3">
        <v>29022.4922313426</v>
      </c>
      <c r="N26" s="3">
        <v>29748.068916337201</v>
      </c>
      <c r="O26" s="3">
        <v>33593.207905899202</v>
      </c>
      <c r="P26" s="3">
        <v>44384.689186115997</v>
      </c>
      <c r="Q26" s="3">
        <v>48137.286114428003</v>
      </c>
      <c r="R26" s="3">
        <v>57121.091858266598</v>
      </c>
      <c r="S26" s="3">
        <v>64915.089927608198</v>
      </c>
      <c r="T26" s="3">
        <v>78427.291657013993</v>
      </c>
      <c r="U26" s="3">
        <v>68118.7144743479</v>
      </c>
      <c r="V26" s="3">
        <v>77428.091861459907</v>
      </c>
    </row>
    <row r="27" spans="1:22" ht="12.95" customHeight="1" x14ac:dyDescent="0.2">
      <c r="A27" s="4" t="s">
        <v>16</v>
      </c>
      <c r="B27" s="5">
        <v>4949.1127936570501</v>
      </c>
      <c r="C27" s="5">
        <v>5146.0792977689898</v>
      </c>
      <c r="D27" s="5">
        <v>4273.6431945416398</v>
      </c>
      <c r="E27" s="5">
        <v>4132.98156754109</v>
      </c>
      <c r="F27" s="5">
        <v>3599.1164204165698</v>
      </c>
      <c r="G27" s="5">
        <v>2965.93508651817</v>
      </c>
      <c r="H27" s="5">
        <v>2583.7958036780301</v>
      </c>
      <c r="I27" s="5">
        <v>4105.4017356479999</v>
      </c>
      <c r="J27" s="5">
        <v>5450.4477118452396</v>
      </c>
      <c r="K27" s="5">
        <v>7340.5525601019899</v>
      </c>
      <c r="L27" s="5">
        <v>6862.4559235097904</v>
      </c>
      <c r="M27" s="5">
        <v>7903.5050403686701</v>
      </c>
      <c r="N27" s="5">
        <v>8707.5734803234009</v>
      </c>
      <c r="O27" s="5">
        <v>11673.767751674501</v>
      </c>
      <c r="P27" s="5">
        <v>20117.619821037501</v>
      </c>
      <c r="Q27" s="5">
        <v>23378.970565292198</v>
      </c>
      <c r="R27" s="5">
        <v>28479.1663934057</v>
      </c>
      <c r="S27" s="5">
        <v>33898.691448018799</v>
      </c>
      <c r="T27" s="5">
        <v>45671.065800441997</v>
      </c>
      <c r="U27" s="5">
        <v>41139.991591165497</v>
      </c>
      <c r="V27" s="5">
        <v>47216.535123009497</v>
      </c>
    </row>
    <row r="28" spans="1:22" ht="12.95" customHeight="1" x14ac:dyDescent="0.2">
      <c r="A28" s="4" t="s">
        <v>17</v>
      </c>
      <c r="B28" s="5">
        <v>374.68920357000002</v>
      </c>
      <c r="C28" s="5">
        <v>367.31961562999999</v>
      </c>
      <c r="D28" s="5">
        <v>339.70226315999997</v>
      </c>
      <c r="E28" s="5">
        <v>338.71662221000003</v>
      </c>
      <c r="F28" s="5">
        <v>348.81929921</v>
      </c>
      <c r="G28" s="5">
        <v>333.79885378</v>
      </c>
      <c r="H28" s="5">
        <v>1420.6732034049201</v>
      </c>
      <c r="I28" s="5">
        <v>1404.0395451530301</v>
      </c>
      <c r="J28" s="5">
        <v>1351.47200582554</v>
      </c>
      <c r="K28" s="5">
        <v>2267.0981146863501</v>
      </c>
      <c r="L28" s="5">
        <v>2444.39463896303</v>
      </c>
      <c r="M28" s="5">
        <v>2123.7813877538501</v>
      </c>
      <c r="N28" s="5">
        <v>1731.01130058894</v>
      </c>
      <c r="O28" s="5">
        <v>1792.1696930763601</v>
      </c>
      <c r="P28" s="5">
        <v>1856.6355255246001</v>
      </c>
      <c r="Q28" s="5">
        <v>1455.5559791983101</v>
      </c>
      <c r="R28" s="5">
        <v>1442.55843643975</v>
      </c>
      <c r="S28" s="5">
        <v>1321.79046196941</v>
      </c>
      <c r="T28" s="5">
        <v>3644.6410700824399</v>
      </c>
      <c r="U28" s="5">
        <v>3444.1642453273998</v>
      </c>
      <c r="V28" s="5">
        <v>3404.2390837399998</v>
      </c>
    </row>
    <row r="29" spans="1:22" ht="12.95" customHeight="1" x14ac:dyDescent="0.2">
      <c r="A29" s="4" t="s">
        <v>18</v>
      </c>
      <c r="B29" s="5">
        <v>15.407999999999999</v>
      </c>
      <c r="C29" s="5">
        <v>226.922</v>
      </c>
      <c r="D29" s="5">
        <v>247.29</v>
      </c>
      <c r="E29" s="5">
        <v>199.48400000000001</v>
      </c>
      <c r="F29" s="5">
        <v>421.01600000000002</v>
      </c>
      <c r="G29" s="5">
        <v>252.78</v>
      </c>
      <c r="H29" s="5">
        <v>30.004000000000001</v>
      </c>
      <c r="I29" s="5">
        <v>871.661630700199</v>
      </c>
      <c r="J29" s="5">
        <v>744.16099999999994</v>
      </c>
      <c r="K29" s="5">
        <v>2040.008</v>
      </c>
      <c r="L29" s="5">
        <v>1879.2624577787701</v>
      </c>
      <c r="M29" s="5">
        <v>1878.7167752324101</v>
      </c>
      <c r="N29" s="5">
        <v>2906.4593827148301</v>
      </c>
      <c r="O29" s="5">
        <v>3487.9489206702801</v>
      </c>
      <c r="P29" s="5">
        <v>4021.55594366266</v>
      </c>
      <c r="Q29" s="5">
        <v>4733.7513757528204</v>
      </c>
      <c r="R29" s="5">
        <v>5367.1792879398799</v>
      </c>
      <c r="S29" s="5">
        <v>3926.2806522339902</v>
      </c>
      <c r="T29" s="5">
        <v>3918.5592909877701</v>
      </c>
      <c r="U29" s="5">
        <v>3525.5664577976399</v>
      </c>
      <c r="V29" s="5">
        <v>4014.5513234128998</v>
      </c>
    </row>
    <row r="30" spans="1:22" ht="12.95" customHeight="1" x14ac:dyDescent="0.2">
      <c r="A30" s="4" t="s">
        <v>19</v>
      </c>
      <c r="B30" s="5">
        <v>3576.5053091526001</v>
      </c>
      <c r="C30" s="5">
        <v>4375.6621441482202</v>
      </c>
      <c r="D30" s="5">
        <v>4501.88687708615</v>
      </c>
      <c r="E30" s="5">
        <v>5543.9114949921004</v>
      </c>
      <c r="F30" s="5">
        <v>5965.0037879910196</v>
      </c>
      <c r="G30" s="5">
        <v>5960.6054376595202</v>
      </c>
      <c r="H30" s="5">
        <v>7335.05495621721</v>
      </c>
      <c r="I30" s="5">
        <v>9559.9326125975003</v>
      </c>
      <c r="J30" s="5">
        <v>11158.285788033199</v>
      </c>
      <c r="K30" s="5">
        <v>13878.150231665601</v>
      </c>
      <c r="L30" s="5">
        <v>14477.499039783601</v>
      </c>
      <c r="M30" s="5">
        <v>17116.489027987602</v>
      </c>
      <c r="N30" s="5">
        <v>16403.02475271</v>
      </c>
      <c r="O30" s="5">
        <v>16639.321540477998</v>
      </c>
      <c r="P30" s="5">
        <v>18388.877895891299</v>
      </c>
      <c r="Q30" s="5">
        <v>18569.008194184698</v>
      </c>
      <c r="R30" s="5">
        <v>21832.187740481299</v>
      </c>
      <c r="S30" s="5">
        <v>25768.327365386001</v>
      </c>
      <c r="T30" s="5">
        <v>25193.025495501799</v>
      </c>
      <c r="U30" s="5">
        <v>20008.992180057401</v>
      </c>
      <c r="V30" s="5">
        <v>22792.766331297498</v>
      </c>
    </row>
    <row r="31" spans="1:22" ht="12.95" customHeight="1" x14ac:dyDescent="0.2">
      <c r="A31" s="2" t="s">
        <v>20</v>
      </c>
      <c r="B31" s="3">
        <v>29949.100931766199</v>
      </c>
      <c r="C31" s="3">
        <v>27973.4136468619</v>
      </c>
      <c r="D31" s="3">
        <v>29921.601488370401</v>
      </c>
      <c r="E31" s="3">
        <v>30280.401135935801</v>
      </c>
      <c r="F31" s="3">
        <v>35533.734909674502</v>
      </c>
      <c r="G31" s="3">
        <v>41524.8809537091</v>
      </c>
      <c r="H31" s="3">
        <v>46089.081666711798</v>
      </c>
      <c r="I31" s="3">
        <v>54414.854077331402</v>
      </c>
      <c r="J31" s="3">
        <v>61930.649900516997</v>
      </c>
      <c r="K31" s="3">
        <v>75903.6140975382</v>
      </c>
      <c r="L31" s="3">
        <v>92455.768181663501</v>
      </c>
      <c r="M31" s="3">
        <v>106112.77661151699</v>
      </c>
      <c r="N31" s="3">
        <v>115394.32919752601</v>
      </c>
      <c r="O31" s="3">
        <v>117108.712850421</v>
      </c>
      <c r="P31" s="3">
        <v>115946.561221571</v>
      </c>
      <c r="Q31" s="3">
        <v>115732.65974468199</v>
      </c>
      <c r="R31" s="3">
        <v>119030.18758517499</v>
      </c>
      <c r="S31" s="3">
        <v>124283.577907876</v>
      </c>
      <c r="T31" s="3">
        <v>133459.43559246801</v>
      </c>
      <c r="U31" s="3">
        <v>134416.263124752</v>
      </c>
      <c r="V31" s="3">
        <v>139069.39411330299</v>
      </c>
    </row>
    <row r="32" spans="1:22" ht="12.95" customHeight="1" x14ac:dyDescent="0.2">
      <c r="A32" s="4" t="s">
        <v>18</v>
      </c>
      <c r="B32" s="5">
        <v>3013.8089548047401</v>
      </c>
      <c r="C32" s="5">
        <v>3805.1034045370898</v>
      </c>
      <c r="D32" s="5">
        <v>6015.2919361140803</v>
      </c>
      <c r="E32" s="5">
        <v>5468.9594477409801</v>
      </c>
      <c r="F32" s="5">
        <v>9019.5917868595097</v>
      </c>
      <c r="G32" s="5">
        <v>9700.8926234155006</v>
      </c>
      <c r="H32" s="5">
        <v>8238.5063750860609</v>
      </c>
      <c r="I32" s="5">
        <v>11460.4442796283</v>
      </c>
      <c r="J32" s="5">
        <v>14655.4132857229</v>
      </c>
      <c r="K32" s="5">
        <v>12622.7148444947</v>
      </c>
      <c r="L32" s="5">
        <v>16108.592156660699</v>
      </c>
      <c r="M32" s="5">
        <v>17027.134187090898</v>
      </c>
      <c r="N32" s="5">
        <v>17397.532324596701</v>
      </c>
      <c r="O32" s="5">
        <v>15397.0236250993</v>
      </c>
      <c r="P32" s="5">
        <v>14151.3522357898</v>
      </c>
      <c r="Q32" s="5">
        <v>15773.752117968999</v>
      </c>
      <c r="R32" s="5">
        <v>14584.307883068999</v>
      </c>
      <c r="S32" s="5">
        <v>12988.3802164348</v>
      </c>
      <c r="T32" s="5">
        <v>16990.309634374498</v>
      </c>
      <c r="U32" s="5">
        <v>15851.4148837756</v>
      </c>
      <c r="V32" s="5">
        <v>17420.679112092799</v>
      </c>
    </row>
    <row r="33" spans="1:22" ht="12.95" customHeight="1" x14ac:dyDescent="0.2">
      <c r="A33" s="4" t="s">
        <v>21</v>
      </c>
      <c r="B33" s="5">
        <v>1972.4361158694201</v>
      </c>
      <c r="C33" s="5">
        <v>1491.8795713412101</v>
      </c>
      <c r="D33" s="5">
        <v>1297.33446690149</v>
      </c>
      <c r="E33" s="5">
        <v>1258.29293192828</v>
      </c>
      <c r="F33" s="5">
        <v>1393.5406075864</v>
      </c>
      <c r="G33" s="5">
        <v>1591.4557908224599</v>
      </c>
      <c r="H33" s="5">
        <v>1807.44785683698</v>
      </c>
      <c r="I33" s="5">
        <v>2518.4378923815598</v>
      </c>
      <c r="J33" s="5">
        <v>2754.0242538512098</v>
      </c>
      <c r="K33" s="5">
        <v>3159.2004512194799</v>
      </c>
      <c r="L33" s="5">
        <v>6586.1330604182804</v>
      </c>
      <c r="M33" s="5">
        <v>7040.2501006760904</v>
      </c>
      <c r="N33" s="5">
        <v>6678.6265268114903</v>
      </c>
      <c r="O33" s="5">
        <v>7316.8131955382896</v>
      </c>
      <c r="P33" s="5">
        <v>7983.5530055299796</v>
      </c>
      <c r="Q33" s="5">
        <v>7870.4155921248203</v>
      </c>
      <c r="R33" s="5">
        <v>7919.8456999579803</v>
      </c>
      <c r="S33" s="5">
        <v>8417.5178876005302</v>
      </c>
      <c r="T33" s="5">
        <v>7271.6468112838202</v>
      </c>
      <c r="U33" s="5">
        <v>7092.5882615091596</v>
      </c>
      <c r="V33" s="5">
        <v>6753.6596907552603</v>
      </c>
    </row>
    <row r="34" spans="1:22" ht="12.95" customHeight="1" x14ac:dyDescent="0.2">
      <c r="A34" s="4" t="s">
        <v>25</v>
      </c>
      <c r="B34" s="5">
        <v>24962.855861092001</v>
      </c>
      <c r="C34" s="5">
        <v>22676.430670983598</v>
      </c>
      <c r="D34" s="5">
        <v>22608.975085354799</v>
      </c>
      <c r="E34" s="5">
        <v>23553.148756266499</v>
      </c>
      <c r="F34" s="5">
        <v>25120.602515228598</v>
      </c>
      <c r="G34" s="5">
        <v>30232.532539471202</v>
      </c>
      <c r="H34" s="5">
        <v>36043.127434788701</v>
      </c>
      <c r="I34" s="5">
        <v>40435.971905321501</v>
      </c>
      <c r="J34" s="5">
        <v>44521.212360942904</v>
      </c>
      <c r="K34" s="5">
        <v>60121.698801824103</v>
      </c>
      <c r="L34" s="5">
        <v>69761.0429645845</v>
      </c>
      <c r="M34" s="5">
        <v>82045.392323750406</v>
      </c>
      <c r="N34" s="5">
        <v>91318.170346117695</v>
      </c>
      <c r="O34" s="5">
        <v>94394.8760297837</v>
      </c>
      <c r="P34" s="5">
        <v>93811.655980250798</v>
      </c>
      <c r="Q34" s="5">
        <v>92088.492034588198</v>
      </c>
      <c r="R34" s="5">
        <v>96526.034002147804</v>
      </c>
      <c r="S34" s="5">
        <v>102877.67980384</v>
      </c>
      <c r="T34" s="5">
        <v>109197.47914681</v>
      </c>
      <c r="U34" s="5">
        <v>111472.259979468</v>
      </c>
      <c r="V34" s="5">
        <v>114895.05531045501</v>
      </c>
    </row>
    <row r="35" spans="1:22" ht="12" customHeight="1" x14ac:dyDescent="0.2">
      <c r="A35" s="10" t="s">
        <v>26</v>
      </c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ht="12.95" customHeight="1" x14ac:dyDescent="0.2">
      <c r="A36" s="2" t="s">
        <v>27</v>
      </c>
      <c r="B36" s="3">
        <v>44826.013562017702</v>
      </c>
      <c r="C36" s="3">
        <v>44901.561030848403</v>
      </c>
      <c r="D36" s="3">
        <v>46404.827586519401</v>
      </c>
      <c r="E36" s="3">
        <v>49345.788130020999</v>
      </c>
      <c r="F36" s="3">
        <v>56438.2902796669</v>
      </c>
      <c r="G36" s="3">
        <v>64551.474702291503</v>
      </c>
      <c r="H36" s="3">
        <v>73662.547406215002</v>
      </c>
      <c r="I36" s="3">
        <v>87437.125822560396</v>
      </c>
      <c r="J36" s="3">
        <v>100184.21277916001</v>
      </c>
      <c r="K36" s="3">
        <v>124542.639574184</v>
      </c>
      <c r="L36" s="3">
        <v>139176.53760936501</v>
      </c>
      <c r="M36" s="3">
        <v>153570.022482731</v>
      </c>
      <c r="N36" s="3">
        <v>161590.38179978199</v>
      </c>
      <c r="O36" s="3">
        <v>165337.64036093801</v>
      </c>
      <c r="P36" s="3">
        <v>178476.02326714</v>
      </c>
      <c r="Q36" s="3">
        <v>185822.517307951</v>
      </c>
      <c r="R36" s="3">
        <v>195368.53952149101</v>
      </c>
      <c r="S36" s="3">
        <v>201593.187777007</v>
      </c>
      <c r="T36" s="3">
        <v>235162.17121743099</v>
      </c>
      <c r="U36" s="3">
        <v>247772.99979895799</v>
      </c>
      <c r="V36" s="3">
        <v>256161.48860125101</v>
      </c>
    </row>
    <row r="37" spans="1:22" ht="12.95" customHeight="1" x14ac:dyDescent="0.2">
      <c r="A37" s="2" t="s">
        <v>15</v>
      </c>
      <c r="B37" s="3">
        <v>9563.4681060964595</v>
      </c>
      <c r="C37" s="3">
        <v>10671.423481420199</v>
      </c>
      <c r="D37" s="3">
        <v>10151.7461272807</v>
      </c>
      <c r="E37" s="3">
        <v>11606.5157554163</v>
      </c>
      <c r="F37" s="3">
        <v>12103.169465700001</v>
      </c>
      <c r="G37" s="3">
        <v>12483.0099022546</v>
      </c>
      <c r="H37" s="3">
        <v>13947.285129442</v>
      </c>
      <c r="I37" s="3">
        <v>18214.3011695772</v>
      </c>
      <c r="J37" s="3">
        <v>21522.745556681999</v>
      </c>
      <c r="K37" s="3">
        <v>28313.4643658924</v>
      </c>
      <c r="L37" s="3">
        <v>28489.5146669272</v>
      </c>
      <c r="M37" s="3">
        <v>30838.1919424402</v>
      </c>
      <c r="N37" s="3">
        <v>32692.0767837897</v>
      </c>
      <c r="O37" s="3">
        <v>35427.4129947685</v>
      </c>
      <c r="P37" s="3">
        <v>46324.218606063201</v>
      </c>
      <c r="Q37" s="3">
        <v>51836.237285868599</v>
      </c>
      <c r="R37" s="3">
        <v>56675.069359549598</v>
      </c>
      <c r="S37" s="3">
        <v>62529.309773687499</v>
      </c>
      <c r="T37" s="3">
        <v>80761.550246783998</v>
      </c>
      <c r="U37" s="3">
        <v>84131.9909563775</v>
      </c>
      <c r="V37" s="3">
        <v>91365.130629684703</v>
      </c>
    </row>
    <row r="38" spans="1:22" ht="12.95" customHeight="1" x14ac:dyDescent="0.2">
      <c r="A38" s="4" t="s">
        <v>16</v>
      </c>
      <c r="B38" s="5">
        <v>4762.5665830671596</v>
      </c>
      <c r="C38" s="5">
        <v>4987.5826658521801</v>
      </c>
      <c r="D38" s="5">
        <v>4221.1511987766398</v>
      </c>
      <c r="E38" s="5">
        <v>4142.2248606433996</v>
      </c>
      <c r="F38" s="5">
        <v>3598.6287616311602</v>
      </c>
      <c r="G38" s="5">
        <v>2852.8715742740001</v>
      </c>
      <c r="H38" s="5">
        <v>2477.0700288305302</v>
      </c>
      <c r="I38" s="5">
        <v>4085.6248634838298</v>
      </c>
      <c r="J38" s="5">
        <v>5366.8542040727598</v>
      </c>
      <c r="K38" s="5">
        <v>7157.1458185345</v>
      </c>
      <c r="L38" s="5">
        <v>7017.9215147135201</v>
      </c>
      <c r="M38" s="5">
        <v>7795.7237015378696</v>
      </c>
      <c r="N38" s="5">
        <v>8796.0638813918904</v>
      </c>
      <c r="O38" s="5">
        <v>11541.105332413201</v>
      </c>
      <c r="P38" s="5">
        <v>19703.858850697699</v>
      </c>
      <c r="Q38" s="5">
        <v>23377.154520306001</v>
      </c>
      <c r="R38" s="5">
        <v>26420.3384023074</v>
      </c>
      <c r="S38" s="5">
        <v>31171.0860133766</v>
      </c>
      <c r="T38" s="5">
        <v>46285.706432092098</v>
      </c>
      <c r="U38" s="5">
        <v>49617.769486498699</v>
      </c>
      <c r="V38" s="5">
        <v>54093.9071682543</v>
      </c>
    </row>
    <row r="39" spans="1:22" ht="12.95" customHeight="1" x14ac:dyDescent="0.2">
      <c r="A39" s="4" t="s">
        <v>17</v>
      </c>
      <c r="B39" s="5">
        <v>383.75592365</v>
      </c>
      <c r="C39" s="5">
        <v>383.13164566</v>
      </c>
      <c r="D39" s="5">
        <v>356.09409335999999</v>
      </c>
      <c r="E39" s="5">
        <v>352.20408298000001</v>
      </c>
      <c r="F39" s="5">
        <v>361.43117079000001</v>
      </c>
      <c r="G39" s="5">
        <v>345.54413577000003</v>
      </c>
      <c r="H39" s="5">
        <v>1424.34598262492</v>
      </c>
      <c r="I39" s="5">
        <v>1406.9016322330301</v>
      </c>
      <c r="J39" s="5">
        <v>1365.47200582554</v>
      </c>
      <c r="K39" s="5">
        <v>2271.21216674989</v>
      </c>
      <c r="L39" s="5">
        <v>2410.0635961692801</v>
      </c>
      <c r="M39" s="5">
        <v>2087.7071544847499</v>
      </c>
      <c r="N39" s="5">
        <v>1705.63100116735</v>
      </c>
      <c r="O39" s="5">
        <v>1750.9373278299799</v>
      </c>
      <c r="P39" s="5">
        <v>1825.3176901715001</v>
      </c>
      <c r="Q39" s="5">
        <v>1475.24458464895</v>
      </c>
      <c r="R39" s="5">
        <v>1436.57622807704</v>
      </c>
      <c r="S39" s="5">
        <v>1318.3271573162899</v>
      </c>
      <c r="T39" s="5">
        <v>3644.5939311472798</v>
      </c>
      <c r="U39" s="5">
        <v>4060.2639376772399</v>
      </c>
      <c r="V39" s="5">
        <v>3648.2779779523298</v>
      </c>
    </row>
    <row r="40" spans="1:22" ht="12.95" customHeight="1" x14ac:dyDescent="0.2">
      <c r="A40" s="4" t="s">
        <v>18</v>
      </c>
      <c r="B40" s="5">
        <v>328.97300000000001</v>
      </c>
      <c r="C40" s="5">
        <v>291.327</v>
      </c>
      <c r="D40" s="5">
        <v>263.74099999999999</v>
      </c>
      <c r="E40" s="5">
        <v>507.67500000000001</v>
      </c>
      <c r="F40" s="5">
        <v>455.78300000000002</v>
      </c>
      <c r="G40" s="5">
        <v>512.86699999999996</v>
      </c>
      <c r="H40" s="5">
        <v>674.82</v>
      </c>
      <c r="I40" s="5">
        <v>1049.18075</v>
      </c>
      <c r="J40" s="5">
        <v>1397.9747638900001</v>
      </c>
      <c r="K40" s="5">
        <v>2946.3917916599999</v>
      </c>
      <c r="L40" s="5">
        <v>2045.85952329273</v>
      </c>
      <c r="M40" s="5">
        <v>2020.3889873343601</v>
      </c>
      <c r="N40" s="5">
        <v>2958.5901896505802</v>
      </c>
      <c r="O40" s="5">
        <v>3503.7940939691998</v>
      </c>
      <c r="P40" s="5">
        <v>4920.6828317055197</v>
      </c>
      <c r="Q40" s="5">
        <v>5693.503327982</v>
      </c>
      <c r="R40" s="5">
        <v>5760.7285090125497</v>
      </c>
      <c r="S40" s="5">
        <v>4670.8560395199802</v>
      </c>
      <c r="T40" s="5">
        <v>4303.4122257448798</v>
      </c>
      <c r="U40" s="5">
        <v>4323.2259716286098</v>
      </c>
      <c r="V40" s="5">
        <v>4793.8263006397501</v>
      </c>
    </row>
    <row r="41" spans="1:22" ht="12.95" customHeight="1" x14ac:dyDescent="0.2">
      <c r="A41" s="4" t="s">
        <v>19</v>
      </c>
      <c r="B41" s="5">
        <v>4088.1725993793002</v>
      </c>
      <c r="C41" s="5">
        <v>5009.38216990807</v>
      </c>
      <c r="D41" s="5">
        <v>5310.7598351441002</v>
      </c>
      <c r="E41" s="5">
        <v>6604.4118117928901</v>
      </c>
      <c r="F41" s="5">
        <v>7687.3265332788596</v>
      </c>
      <c r="G41" s="5">
        <v>8771.7271922106502</v>
      </c>
      <c r="H41" s="5">
        <v>9371.0491179865403</v>
      </c>
      <c r="I41" s="5">
        <v>11672.5939238603</v>
      </c>
      <c r="J41" s="5">
        <v>13392.4445828937</v>
      </c>
      <c r="K41" s="5">
        <v>15938.714588948</v>
      </c>
      <c r="L41" s="5">
        <v>17015.670032751601</v>
      </c>
      <c r="M41" s="5">
        <v>18934.372099083201</v>
      </c>
      <c r="N41" s="5">
        <v>19231.791711579899</v>
      </c>
      <c r="O41" s="5">
        <v>18631.5762405561</v>
      </c>
      <c r="P41" s="5">
        <v>19874.3592334885</v>
      </c>
      <c r="Q41" s="5">
        <v>21290.334852931701</v>
      </c>
      <c r="R41" s="5">
        <v>23057.4262201526</v>
      </c>
      <c r="S41" s="5">
        <v>25369.040563474598</v>
      </c>
      <c r="T41" s="5">
        <v>26527.837657799799</v>
      </c>
      <c r="U41" s="5">
        <v>26130.731560572902</v>
      </c>
      <c r="V41" s="5">
        <v>28829.119182838302</v>
      </c>
    </row>
    <row r="42" spans="1:22" ht="12.95" customHeight="1" x14ac:dyDescent="0.2">
      <c r="A42" s="2" t="s">
        <v>20</v>
      </c>
      <c r="B42" s="3">
        <v>35262.545455921303</v>
      </c>
      <c r="C42" s="3">
        <v>34230.137549428197</v>
      </c>
      <c r="D42" s="3">
        <v>36253.081459238703</v>
      </c>
      <c r="E42" s="3">
        <v>37739.272374604698</v>
      </c>
      <c r="F42" s="3">
        <v>44335.120813966903</v>
      </c>
      <c r="G42" s="3">
        <v>52068.464800036898</v>
      </c>
      <c r="H42" s="3">
        <v>59715.262276772999</v>
      </c>
      <c r="I42" s="3">
        <v>69222.824652983298</v>
      </c>
      <c r="J42" s="3">
        <v>78661.467222477993</v>
      </c>
      <c r="K42" s="3">
        <v>96229.175208291694</v>
      </c>
      <c r="L42" s="3">
        <v>110687.02294243799</v>
      </c>
      <c r="M42" s="3">
        <v>122731.830540291</v>
      </c>
      <c r="N42" s="3">
        <v>128898.30501599199</v>
      </c>
      <c r="O42" s="3">
        <v>129910.227366169</v>
      </c>
      <c r="P42" s="3">
        <v>132151.80466107701</v>
      </c>
      <c r="Q42" s="3">
        <v>133986.28002208201</v>
      </c>
      <c r="R42" s="3">
        <v>138693.47016194201</v>
      </c>
      <c r="S42" s="3">
        <v>139063.87800331999</v>
      </c>
      <c r="T42" s="3">
        <v>154400.620970647</v>
      </c>
      <c r="U42" s="3">
        <v>163641.00884257999</v>
      </c>
      <c r="V42" s="3">
        <v>164796.35797156699</v>
      </c>
    </row>
    <row r="43" spans="1:22" ht="12.95" customHeight="1" x14ac:dyDescent="0.2">
      <c r="A43" s="4" t="s">
        <v>18</v>
      </c>
      <c r="B43" s="5">
        <v>5128.76072275553</v>
      </c>
      <c r="C43" s="5">
        <v>6040.2974415798899</v>
      </c>
      <c r="D43" s="5">
        <v>7139.4349825558102</v>
      </c>
      <c r="E43" s="5">
        <v>6984.7459857768799</v>
      </c>
      <c r="F43" s="5">
        <v>9829.0976025274394</v>
      </c>
      <c r="G43" s="5">
        <v>11726.537745543899</v>
      </c>
      <c r="H43" s="5">
        <v>14915.997976626801</v>
      </c>
      <c r="I43" s="5">
        <v>17511.416321247099</v>
      </c>
      <c r="J43" s="5">
        <v>20760.283494066302</v>
      </c>
      <c r="K43" s="5">
        <v>21038.577224521399</v>
      </c>
      <c r="L43" s="5">
        <v>23884.646316382099</v>
      </c>
      <c r="M43" s="5">
        <v>23983.301615615499</v>
      </c>
      <c r="N43" s="5">
        <v>22598.5013991298</v>
      </c>
      <c r="O43" s="5">
        <v>20891.184221189698</v>
      </c>
      <c r="P43" s="5">
        <v>22287.306298954802</v>
      </c>
      <c r="Q43" s="5">
        <v>23758.931166604601</v>
      </c>
      <c r="R43" s="5">
        <v>25689.4480809177</v>
      </c>
      <c r="S43" s="5">
        <v>18945.265661411799</v>
      </c>
      <c r="T43" s="5">
        <v>25358.125790346301</v>
      </c>
      <c r="U43" s="5">
        <v>28897.444164748598</v>
      </c>
      <c r="V43" s="5">
        <v>27324.881398909201</v>
      </c>
    </row>
    <row r="44" spans="1:22" ht="12.95" customHeight="1" x14ac:dyDescent="0.2">
      <c r="A44" s="4" t="s">
        <v>21</v>
      </c>
      <c r="B44" s="5">
        <v>2129.12464612351</v>
      </c>
      <c r="C44" s="5">
        <v>1491.8795713412101</v>
      </c>
      <c r="D44" s="5">
        <v>1311.2976169471001</v>
      </c>
      <c r="E44" s="5">
        <v>1267.9239126986199</v>
      </c>
      <c r="F44" s="5">
        <v>1399.2338677760099</v>
      </c>
      <c r="G44" s="5">
        <v>1601.0831444281</v>
      </c>
      <c r="H44" s="5">
        <v>1849.0092504433301</v>
      </c>
      <c r="I44" s="5">
        <v>2587.68717821067</v>
      </c>
      <c r="J44" s="5">
        <v>2845.6942205692399</v>
      </c>
      <c r="K44" s="5">
        <v>4516.4776023883296</v>
      </c>
      <c r="L44" s="5">
        <v>6904.3613927650804</v>
      </c>
      <c r="M44" s="5">
        <v>7375.8161690195102</v>
      </c>
      <c r="N44" s="5">
        <v>7085.06355320699</v>
      </c>
      <c r="O44" s="5">
        <v>7388.2761547728796</v>
      </c>
      <c r="P44" s="5">
        <v>8050.1184264148196</v>
      </c>
      <c r="Q44" s="5">
        <v>7969.94173877304</v>
      </c>
      <c r="R44" s="5">
        <v>8146.8174640582401</v>
      </c>
      <c r="S44" s="5">
        <v>8926.9835346589298</v>
      </c>
      <c r="T44" s="5">
        <v>8090.5301128154797</v>
      </c>
      <c r="U44" s="5">
        <v>8015.7685075998497</v>
      </c>
      <c r="V44" s="5">
        <v>7181.1103735506103</v>
      </c>
    </row>
    <row r="45" spans="1:22" ht="12.95" customHeight="1" x14ac:dyDescent="0.2">
      <c r="A45" s="6" t="s">
        <v>28</v>
      </c>
      <c r="B45" s="7">
        <v>28004.660087042201</v>
      </c>
      <c r="C45" s="7">
        <v>26697.9605365071</v>
      </c>
      <c r="D45" s="7">
        <v>27802.348859735699</v>
      </c>
      <c r="E45" s="7">
        <v>29486.602476129199</v>
      </c>
      <c r="F45" s="7">
        <v>33106.789343663499</v>
      </c>
      <c r="G45" s="7">
        <v>38740.843910064897</v>
      </c>
      <c r="H45" s="7">
        <v>42950.255049702901</v>
      </c>
      <c r="I45" s="7">
        <v>49123.721153525497</v>
      </c>
      <c r="J45" s="7">
        <v>55055.489507842402</v>
      </c>
      <c r="K45" s="7">
        <v>70674.120381382003</v>
      </c>
      <c r="L45" s="7">
        <v>79898.015233290702</v>
      </c>
      <c r="M45" s="7">
        <v>91372.712755656306</v>
      </c>
      <c r="N45" s="7">
        <v>99214.740063655103</v>
      </c>
      <c r="O45" s="7">
        <v>101630.766990207</v>
      </c>
      <c r="P45" s="7">
        <v>101814.379935708</v>
      </c>
      <c r="Q45" s="7">
        <v>102257.407116705</v>
      </c>
      <c r="R45" s="7">
        <v>104857.204616966</v>
      </c>
      <c r="S45" s="7">
        <v>111191.628807249</v>
      </c>
      <c r="T45" s="7">
        <v>120951.965067485</v>
      </c>
      <c r="U45" s="7">
        <v>126727.796170232</v>
      </c>
      <c r="V45" s="7">
        <v>130290.366199107</v>
      </c>
    </row>
    <row r="47" spans="1:22" ht="9.9499999999999993" customHeight="1" x14ac:dyDescent="0.2">
      <c r="A47" s="8" t="s">
        <v>29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</row>
    <row r="48" spans="1:22" ht="9.9499999999999993" customHeight="1" x14ac:dyDescent="0.2">
      <c r="A48" s="8" t="s">
        <v>30</v>
      </c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</row>
  </sheetData>
  <mergeCells count="5">
    <mergeCell ref="A35:V35"/>
    <mergeCell ref="A1:V1"/>
    <mergeCell ref="A2:V2"/>
    <mergeCell ref="A47:V47"/>
    <mergeCell ref="A48:V48"/>
  </mergeCells>
  <pageMargins left="0.05" right="0.05" top="0.5" bottom="0.5" header="0" footer="0"/>
  <pageSetup paperSize="9"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ensual</vt:lpstr>
      <vt:lpstr>Anu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arriel</dc:creator>
  <cp:lastModifiedBy>Helen Parker Ch.</cp:lastModifiedBy>
  <cp:revision>1</cp:revision>
  <dcterms:created xsi:type="dcterms:W3CDTF">2024-03-14T13:27:37Z</dcterms:created>
  <dcterms:modified xsi:type="dcterms:W3CDTF">2024-03-15T23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9271B4-A3EB-4CFD-91AF-1FD1A1F6EF88}</vt:lpwstr>
  </property>
</Properties>
</file>